>
      <c r="BV10040" s="51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6">
        <f t="shared" si="410"/>
        <v>37742</v>
      </c>
      <c r="BV10041" s="51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6">
        <f t="shared" si="410"/>
        <v>37742</v>
      </c>
      <c r="BV10042" s="51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6">
        <f t="shared" si="410"/>
        <v>37742</v>
      </c>
      <c r="BV10043" s="51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6">
        <f t="shared" si="410"/>
        <v>37742</v>
      </c>
      <c r="BV10044" s="51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6">
        <f t="shared" si="410"/>
        <v>37742</v>
      </c>
      <c r="BV10045" s="51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6">
        <f t="shared" si="410"/>
        <v>37742</v>
      </c>
      <c r="BV10046" s="51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6">
        <f t="shared" si="410"/>
        <v>37742</v>
      </c>
      <c r="BV10047" s="51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6">
        <f t="shared" si="410"/>
        <v>37742</v>
      </c>
      <c r="BV10048" s="51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6">
        <f t="shared" si="410"/>
        <v>37773</v>
      </c>
      <c r="BV10049" s="51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6">
        <f t="shared" ref="BU10050:BU10113" si="412">DATE(YEAR(BS10050),MONTH(BS10050),1)</f>
        <v>37773</v>
      </c>
      <c r="BV10050" s="51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6">
        <f t="shared" si="412"/>
        <v>37773</v>
      </c>
      <c r="BV10051" s="51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6">
        <f t="shared" si="412"/>
        <v>37773</v>
      </c>
      <c r="BV10052" s="51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6">
        <f t="shared" si="412"/>
        <v>37773</v>
      </c>
      <c r="BV10053" s="51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6">
        <f t="shared" si="412"/>
        <v>37773</v>
      </c>
      <c r="BV10054" s="51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6">
        <f t="shared" si="412"/>
        <v>37773</v>
      </c>
      <c r="BV10055" s="51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6">
        <f t="shared" si="412"/>
        <v>37773</v>
      </c>
      <c r="BV10056" s="51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6">
        <f t="shared" si="412"/>
        <v>37773</v>
      </c>
      <c r="BV10057" s="51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6">
        <f t="shared" si="412"/>
        <v>37773</v>
      </c>
      <c r="BV10058" s="51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6">
        <f t="shared" si="412"/>
        <v>37773</v>
      </c>
      <c r="BV10059" s="51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6">
        <f t="shared" si="412"/>
        <v>37773</v>
      </c>
      <c r="BV10060" s="51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6">
        <f t="shared" si="412"/>
        <v>37773</v>
      </c>
      <c r="BV10061" s="51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6">
        <f t="shared" si="412"/>
        <v>37773</v>
      </c>
      <c r="BV10062" s="51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6">
        <f t="shared" si="412"/>
        <v>37773</v>
      </c>
      <c r="BV10063" s="51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6">
        <f t="shared" si="412"/>
        <v>37773</v>
      </c>
      <c r="BV10064" s="51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6">
        <f t="shared" si="412"/>
        <v>37773</v>
      </c>
      <c r="BV10065" s="51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6">
        <f t="shared" si="412"/>
        <v>37773</v>
      </c>
      <c r="BV10066" s="51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6">
        <f t="shared" si="412"/>
        <v>37773</v>
      </c>
      <c r="BV10067" s="51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6">
        <f t="shared" si="412"/>
        <v>37773</v>
      </c>
      <c r="BV10068" s="51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6">
        <f t="shared" si="412"/>
        <v>37773</v>
      </c>
      <c r="BV10069" s="51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6">
        <f t="shared" si="412"/>
        <v>37803</v>
      </c>
      <c r="BV10070" s="51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6">
        <f t="shared" si="412"/>
        <v>37803</v>
      </c>
      <c r="BV10071" s="51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6">
        <f t="shared" si="412"/>
        <v>37803</v>
      </c>
      <c r="BV10072" s="51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6">
        <f t="shared" si="412"/>
        <v>37803</v>
      </c>
      <c r="BV10073" s="51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6">
        <f t="shared" si="412"/>
        <v>37803</v>
      </c>
      <c r="BV10074" s="51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6">
        <f t="shared" si="412"/>
        <v>37803</v>
      </c>
      <c r="BV10075" s="51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6">
        <f t="shared" si="412"/>
        <v>37803</v>
      </c>
      <c r="BV10076" s="51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6">
        <f t="shared" si="412"/>
        <v>37803</v>
      </c>
      <c r="BV10077" s="51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6">
        <f t="shared" si="412"/>
        <v>37803</v>
      </c>
      <c r="BV10078" s="51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6">
        <f t="shared" si="412"/>
        <v>37803</v>
      </c>
      <c r="BV10079" s="51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6">
        <f t="shared" si="412"/>
        <v>37803</v>
      </c>
      <c r="BV10080" s="51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6">
        <f t="shared" si="412"/>
        <v>37803</v>
      </c>
      <c r="BV10081" s="51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6">
        <f t="shared" si="412"/>
        <v>37803</v>
      </c>
      <c r="BV10082" s="51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6">
        <f t="shared" si="412"/>
        <v>37803</v>
      </c>
      <c r="BV10083" s="51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6">
        <f t="shared" si="412"/>
        <v>37803</v>
      </c>
      <c r="BV10084" s="51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6">
        <f t="shared" si="412"/>
        <v>37803</v>
      </c>
      <c r="BV10085" s="51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6">
        <f t="shared" si="412"/>
        <v>37803</v>
      </c>
      <c r="BV10086" s="51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6">
        <f t="shared" si="412"/>
        <v>37803</v>
      </c>
      <c r="BV10087" s="51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6">
        <f t="shared" si="412"/>
        <v>37803</v>
      </c>
      <c r="BV10088" s="51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6">
        <f t="shared" si="412"/>
        <v>37803</v>
      </c>
      <c r="BV10089" s="51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6">
        <f t="shared" si="412"/>
        <v>37803</v>
      </c>
      <c r="BV10090" s="51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6">
        <f t="shared" si="412"/>
        <v>37803</v>
      </c>
      <c r="BV10091" s="51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6">
        <f t="shared" si="412"/>
        <v>37834</v>
      </c>
      <c r="BV10092" s="51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6">
        <f t="shared" si="412"/>
        <v>37834</v>
      </c>
      <c r="BV10093" s="51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6">
        <f t="shared" si="412"/>
        <v>37834</v>
      </c>
      <c r="BV10094" s="51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6">
        <f t="shared" si="412"/>
        <v>37834</v>
      </c>
      <c r="BV10095" s="51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6">
        <f t="shared" si="412"/>
        <v>37834</v>
      </c>
      <c r="BV10096" s="51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6">
        <f t="shared" si="412"/>
        <v>37834</v>
      </c>
      <c r="BV10097" s="51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6">
        <f t="shared" si="412"/>
        <v>37834</v>
      </c>
      <c r="BV10098" s="51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6">
        <f t="shared" si="412"/>
        <v>37834</v>
      </c>
      <c r="BV10099" s="51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6">
        <f t="shared" si="412"/>
        <v>37834</v>
      </c>
      <c r="BV10100" s="51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6">
        <f t="shared" si="412"/>
        <v>37834</v>
      </c>
      <c r="BV10101" s="51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6">
        <f t="shared" si="412"/>
        <v>37834</v>
      </c>
      <c r="BV10102" s="51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6">
        <f t="shared" si="412"/>
        <v>37834</v>
      </c>
      <c r="BV10103" s="51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6">
        <f t="shared" si="412"/>
        <v>37834</v>
      </c>
      <c r="BV10104" s="51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6">
        <f t="shared" si="412"/>
        <v>37834</v>
      </c>
      <c r="BV10105" s="51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6">
        <f t="shared" si="412"/>
        <v>37834</v>
      </c>
      <c r="BV10106" s="51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6">
        <f t="shared" si="412"/>
        <v>37834</v>
      </c>
      <c r="BV10107" s="51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6">
        <f t="shared" si="412"/>
        <v>37834</v>
      </c>
      <c r="BV10108" s="51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6">
        <f t="shared" si="412"/>
        <v>37834</v>
      </c>
      <c r="BV10109" s="51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6">
        <f t="shared" si="412"/>
        <v>37834</v>
      </c>
      <c r="BV10110" s="51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6">
        <f t="shared" si="412"/>
        <v>37834</v>
      </c>
      <c r="BV10111" s="51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6">
        <f t="shared" si="412"/>
        <v>37834</v>
      </c>
      <c r="BV10112" s="51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6">
        <f t="shared" si="412"/>
        <v>37865</v>
      </c>
      <c r="BV10113" s="51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6">
        <f t="shared" ref="BU10114:BU10177" si="414">DATE(YEAR(BS10114),MONTH(BS10114),1)</f>
        <v>37865</v>
      </c>
      <c r="BV10114" s="51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6">
        <f t="shared" si="414"/>
        <v>37865</v>
      </c>
      <c r="BV10115" s="51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6">
        <f t="shared" si="414"/>
        <v>37865</v>
      </c>
      <c r="BV10116" s="51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6">
        <f t="shared" si="414"/>
        <v>37865</v>
      </c>
      <c r="BV10117" s="51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6">
        <f t="shared" si="414"/>
        <v>37865</v>
      </c>
      <c r="BV10118" s="51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6">
        <f t="shared" si="414"/>
        <v>37865</v>
      </c>
      <c r="BV10119" s="51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6">
        <f t="shared" si="414"/>
        <v>37865</v>
      </c>
      <c r="BV10120" s="51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6">
        <f t="shared" si="414"/>
        <v>37865</v>
      </c>
      <c r="BV10121" s="51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6">
        <f t="shared" si="414"/>
        <v>37865</v>
      </c>
      <c r="BV10122" s="51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6">
        <f t="shared" si="414"/>
        <v>37865</v>
      </c>
      <c r="BV10123" s="51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6">
        <f t="shared" si="414"/>
        <v>37865</v>
      </c>
      <c r="BV10124" s="51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6">
        <f t="shared" si="414"/>
        <v>37865</v>
      </c>
      <c r="BV10125" s="51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6">
        <f t="shared" si="414"/>
        <v>37865</v>
      </c>
      <c r="BV10126" s="51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6">
        <f t="shared" si="414"/>
        <v>37865</v>
      </c>
      <c r="BV10127" s="51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6">
        <f t="shared" si="414"/>
        <v>37865</v>
      </c>
      <c r="BV10128" s="51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6">
        <f t="shared" si="414"/>
        <v>37865</v>
      </c>
      <c r="BV10129" s="51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6">
        <f t="shared" si="414"/>
        <v>37865</v>
      </c>
      <c r="BV10130" s="51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6">
        <f t="shared" si="414"/>
        <v>37865</v>
      </c>
      <c r="BV10131" s="51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6">
        <f t="shared" si="414"/>
        <v>37865</v>
      </c>
      <c r="BV10132" s="51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6">
        <f t="shared" si="414"/>
        <v>37865</v>
      </c>
      <c r="BV10133" s="51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6">
        <f t="shared" si="414"/>
        <v>37895</v>
      </c>
      <c r="BV10134" s="51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6">
        <f t="shared" si="414"/>
        <v>37895</v>
      </c>
      <c r="BV10135" s="51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6">
        <f t="shared" si="414"/>
        <v>37895</v>
      </c>
      <c r="BV10136" s="51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6">
        <f t="shared" si="414"/>
        <v>37895</v>
      </c>
      <c r="BV10137" s="51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6">
        <f t="shared" si="414"/>
        <v>37895</v>
      </c>
      <c r="BV10138" s="51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6">
        <f t="shared" si="414"/>
        <v>37895</v>
      </c>
      <c r="BV10139" s="51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6">
        <f t="shared" si="414"/>
        <v>37895</v>
      </c>
      <c r="BV10140" s="51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6">
        <f t="shared" si="414"/>
        <v>37895</v>
      </c>
      <c r="BV10141" s="51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6">
        <f t="shared" si="414"/>
        <v>37895</v>
      </c>
      <c r="BV10142" s="51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6">
        <f t="shared" si="414"/>
        <v>37895</v>
      </c>
      <c r="BV10143" s="51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6">
        <f t="shared" si="414"/>
        <v>37895</v>
      </c>
      <c r="BV10144" s="51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6">
        <f t="shared" si="414"/>
        <v>37895</v>
      </c>
      <c r="BV10145" s="51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6">
        <f t="shared" si="414"/>
        <v>37895</v>
      </c>
      <c r="BV10146" s="51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6">
        <f t="shared" si="414"/>
        <v>37895</v>
      </c>
      <c r="BV10147" s="51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6">
        <f t="shared" si="414"/>
        <v>37895</v>
      </c>
      <c r="BV10148" s="51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6">
        <f t="shared" si="414"/>
        <v>37895</v>
      </c>
      <c r="BV10149" s="51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6">
        <f t="shared" si="414"/>
        <v>37895</v>
      </c>
      <c r="BV10150" s="51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6">
        <f t="shared" si="414"/>
        <v>37895</v>
      </c>
      <c r="BV10151" s="51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6">
        <f t="shared" si="414"/>
        <v>37895</v>
      </c>
      <c r="BV10152" s="51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6">
        <f t="shared" si="414"/>
        <v>37895</v>
      </c>
      <c r="BV10153" s="51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6">
        <f t="shared" si="414"/>
        <v>37895</v>
      </c>
      <c r="BV10154" s="51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6">
        <f t="shared" si="414"/>
        <v>37895</v>
      </c>
      <c r="BV10155" s="51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6">
        <f t="shared" si="414"/>
        <v>37895</v>
      </c>
      <c r="BV10156" s="51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6">
        <f t="shared" si="414"/>
        <v>37926</v>
      </c>
      <c r="BV10157" s="51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6">
        <f t="shared" si="414"/>
        <v>37926</v>
      </c>
      <c r="BV10158" s="51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6">
        <f t="shared" si="414"/>
        <v>37926</v>
      </c>
      <c r="BV10159" s="51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6">
        <f t="shared" si="414"/>
        <v>37926</v>
      </c>
      <c r="BV10160" s="51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6">
        <f t="shared" si="414"/>
        <v>37926</v>
      </c>
      <c r="BV10161" s="51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6">
        <f t="shared" si="414"/>
        <v>37926</v>
      </c>
      <c r="BV10162" s="51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6">
        <f t="shared" si="414"/>
        <v>37926</v>
      </c>
      <c r="BV10163" s="51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6">
        <f t="shared" si="414"/>
        <v>37926</v>
      </c>
      <c r="BV10164" s="51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6">
        <f t="shared" si="414"/>
        <v>37926</v>
      </c>
      <c r="BV10165" s="51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6">
        <f t="shared" si="414"/>
        <v>37926</v>
      </c>
      <c r="BV10166" s="51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6">
        <f t="shared" si="414"/>
        <v>37926</v>
      </c>
      <c r="BV10167" s="51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6">
        <f t="shared" si="414"/>
        <v>37926</v>
      </c>
      <c r="BV10168" s="51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6">
        <f t="shared" si="414"/>
        <v>37926</v>
      </c>
      <c r="BV10169" s="51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6">
        <f t="shared" si="414"/>
        <v>37926</v>
      </c>
      <c r="BV10170" s="51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6">
        <f t="shared" si="414"/>
        <v>37926</v>
      </c>
      <c r="BV10171" s="51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6">
        <f t="shared" si="414"/>
        <v>37926</v>
      </c>
      <c r="BV10172" s="51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6">
        <f t="shared" si="414"/>
        <v>37926</v>
      </c>
      <c r="BV10173" s="51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6">
        <f t="shared" si="414"/>
        <v>37926</v>
      </c>
      <c r="BV10174" s="51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6">
        <f t="shared" si="414"/>
        <v>37926</v>
      </c>
      <c r="BV10175" s="51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6">
        <f t="shared" si="414"/>
        <v>37956</v>
      </c>
      <c r="BV10176" s="51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6">
        <f t="shared" si="414"/>
        <v>37956</v>
      </c>
      <c r="BV10177" s="51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6">
        <f t="shared" ref="BU10178:BU10241" si="416">DATE(YEAR(BS10178),MONTH(BS10178),1)</f>
        <v>37956</v>
      </c>
      <c r="BV10178" s="51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6">
        <f t="shared" si="416"/>
        <v>37956</v>
      </c>
      <c r="BV10179" s="51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6">
        <f t="shared" si="416"/>
        <v>37956</v>
      </c>
      <c r="BV10180" s="51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6">
        <f t="shared" si="416"/>
        <v>37956</v>
      </c>
      <c r="BV10181" s="51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6">
        <f t="shared" si="416"/>
        <v>37956</v>
      </c>
      <c r="BV10182" s="51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6">
        <f t="shared" si="416"/>
        <v>37956</v>
      </c>
      <c r="BV10183" s="51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6">
        <f t="shared" si="416"/>
        <v>37956</v>
      </c>
      <c r="BV10184" s="51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6">
        <f t="shared" si="416"/>
        <v>37956</v>
      </c>
      <c r="BV10185" s="51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6">
        <f t="shared" si="416"/>
        <v>37956</v>
      </c>
      <c r="BV10186" s="51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6">
        <f t="shared" si="416"/>
        <v>37956</v>
      </c>
      <c r="BV10187" s="51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6">
        <f t="shared" si="416"/>
        <v>37956</v>
      </c>
      <c r="BV10188" s="51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6">
        <f t="shared" si="416"/>
        <v>37956</v>
      </c>
      <c r="BV10189" s="51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6">
        <f t="shared" si="416"/>
        <v>37956</v>
      </c>
      <c r="BV10190" s="51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6">
        <f t="shared" si="416"/>
        <v>37956</v>
      </c>
      <c r="BV10191" s="51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6">
        <f t="shared" si="416"/>
        <v>37956</v>
      </c>
      <c r="BV10192" s="51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6">
        <f t="shared" si="416"/>
        <v>37956</v>
      </c>
      <c r="BV10193" s="51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6">
        <f t="shared" si="416"/>
        <v>37956</v>
      </c>
      <c r="BV10194" s="51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6">
        <f t="shared" si="416"/>
        <v>37956</v>
      </c>
      <c r="BV10195" s="51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6">
        <f t="shared" si="416"/>
        <v>37956</v>
      </c>
      <c r="BV10196" s="51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6">
        <f t="shared" si="416"/>
        <v>37956</v>
      </c>
      <c r="BV10197" s="51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6">
        <f t="shared" si="416"/>
        <v>37987</v>
      </c>
      <c r="BV10198" s="51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6">
        <f t="shared" si="416"/>
        <v>37987</v>
      </c>
      <c r="BV10199" s="51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6">
        <f t="shared" si="416"/>
        <v>37987</v>
      </c>
      <c r="BV10200" s="51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6">
        <f t="shared" si="416"/>
        <v>37987</v>
      </c>
      <c r="BV10201" s="51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6">
        <f t="shared" si="416"/>
        <v>37987</v>
      </c>
      <c r="BV10202" s="51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6">
        <f t="shared" si="416"/>
        <v>37987</v>
      </c>
      <c r="BV10203" s="51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6">
        <f t="shared" si="416"/>
        <v>37987</v>
      </c>
      <c r="BV10204" s="51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6">
        <f t="shared" si="416"/>
        <v>37987</v>
      </c>
      <c r="BV10205" s="51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6">
        <f t="shared" si="416"/>
        <v>37987</v>
      </c>
      <c r="BV10206" s="51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6">
        <f t="shared" si="416"/>
        <v>37987</v>
      </c>
      <c r="BV10207" s="51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6">
        <f t="shared" si="416"/>
        <v>37987</v>
      </c>
      <c r="BV10208" s="51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6">
        <f t="shared" si="416"/>
        <v>37987</v>
      </c>
      <c r="BV10209" s="51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6">
        <f t="shared" si="416"/>
        <v>37987</v>
      </c>
      <c r="BV10210" s="51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6">
        <f t="shared" si="416"/>
        <v>37987</v>
      </c>
      <c r="BV10211" s="51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6">
        <f t="shared" si="416"/>
        <v>37987</v>
      </c>
      <c r="BV10212" s="51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6">
        <f t="shared" si="416"/>
        <v>37987</v>
      </c>
      <c r="BV10213" s="51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6">
        <f t="shared" si="416"/>
        <v>37987</v>
      </c>
      <c r="BV10214" s="51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6">
        <f t="shared" si="416"/>
        <v>37987</v>
      </c>
      <c r="BV10215" s="51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6">
        <f t="shared" si="416"/>
        <v>37987</v>
      </c>
      <c r="BV10216" s="51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6">
        <f t="shared" si="416"/>
        <v>37987</v>
      </c>
      <c r="BV10217" s="51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6">
        <f t="shared" si="416"/>
        <v>38018</v>
      </c>
      <c r="BV10218" s="51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6">
        <f t="shared" si="416"/>
        <v>38018</v>
      </c>
      <c r="BV10219" s="51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6">
        <f t="shared" si="416"/>
        <v>38018</v>
      </c>
      <c r="BV10220" s="51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6">
        <f t="shared" si="416"/>
        <v>38018</v>
      </c>
      <c r="BV10221" s="51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6">
        <f t="shared" si="416"/>
        <v>38018</v>
      </c>
      <c r="BV10222" s="51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6">
        <f t="shared" si="416"/>
        <v>38018</v>
      </c>
      <c r="BV10223" s="51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6">
        <f t="shared" si="416"/>
        <v>38018</v>
      </c>
      <c r="BV10224" s="51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6">
        <f t="shared" si="416"/>
        <v>38018</v>
      </c>
      <c r="BV10225" s="51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6">
        <f t="shared" si="416"/>
        <v>38018</v>
      </c>
      <c r="BV10226" s="51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6">
        <f t="shared" si="416"/>
        <v>38018</v>
      </c>
      <c r="BV10227" s="51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6">
        <f t="shared" si="416"/>
        <v>38018</v>
      </c>
      <c r="BV10228" s="51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6">
        <f t="shared" si="416"/>
        <v>38018</v>
      </c>
      <c r="BV10229" s="51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6">
        <f t="shared" si="416"/>
        <v>38018</v>
      </c>
      <c r="BV10230" s="51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6">
        <f t="shared" si="416"/>
        <v>38018</v>
      </c>
      <c r="BV10231" s="51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6">
        <f t="shared" si="416"/>
        <v>38018</v>
      </c>
      <c r="BV10232" s="51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6">
        <f t="shared" si="416"/>
        <v>38018</v>
      </c>
      <c r="BV10233" s="51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6">
        <f t="shared" si="416"/>
        <v>38018</v>
      </c>
      <c r="BV10234" s="51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6">
        <f t="shared" si="416"/>
        <v>38018</v>
      </c>
      <c r="BV10235" s="51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6">
        <f t="shared" si="416"/>
        <v>38018</v>
      </c>
      <c r="BV10236" s="51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6">
        <f t="shared" si="416"/>
        <v>38047</v>
      </c>
      <c r="BV10237" s="51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6">
        <f t="shared" si="416"/>
        <v>38047</v>
      </c>
      <c r="BV10238" s="51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6">
        <f t="shared" si="416"/>
        <v>38047</v>
      </c>
      <c r="BV10239" s="51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6">
        <f t="shared" si="416"/>
        <v>38047</v>
      </c>
      <c r="BV10240" s="51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6">
        <f t="shared" si="416"/>
        <v>38047</v>
      </c>
      <c r="BV10241" s="51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6">
        <f t="shared" ref="BU10242:BU10305" si="418">DATE(YEAR(BS10242),MONTH(BS10242),1)</f>
        <v>38047</v>
      </c>
      <c r="BV10242" s="51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6">
        <f t="shared" si="418"/>
        <v>38047</v>
      </c>
      <c r="BV10243" s="51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6">
        <f t="shared" si="418"/>
        <v>38047</v>
      </c>
      <c r="BV10244" s="51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6">
        <f t="shared" si="418"/>
        <v>38047</v>
      </c>
      <c r="BV10245" s="51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6">
        <f t="shared" si="418"/>
        <v>38047</v>
      </c>
      <c r="BV10246" s="51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6">
        <f t="shared" si="418"/>
        <v>38047</v>
      </c>
      <c r="BV10247" s="51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6">
        <f t="shared" si="418"/>
        <v>38047</v>
      </c>
      <c r="BV10248" s="51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6">
        <f t="shared" si="418"/>
        <v>38047</v>
      </c>
      <c r="BV10249" s="51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6">
        <f t="shared" si="418"/>
        <v>38047</v>
      </c>
      <c r="BV10250" s="51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6">
        <f t="shared" si="418"/>
        <v>38047</v>
      </c>
      <c r="BV10251" s="51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6">
        <f t="shared" si="418"/>
        <v>38047</v>
      </c>
      <c r="BV10252" s="51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6">
        <f t="shared" si="418"/>
        <v>38047</v>
      </c>
      <c r="BV10253" s="51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6">
        <f t="shared" si="418"/>
        <v>38047</v>
      </c>
      <c r="BV10254" s="51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6">
        <f t="shared" si="418"/>
        <v>38047</v>
      </c>
      <c r="BV10255" s="51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6">
        <f t="shared" si="418"/>
        <v>38047</v>
      </c>
      <c r="BV10256" s="51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6">
        <f t="shared" si="418"/>
        <v>38047</v>
      </c>
      <c r="BV10257" s="51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6">
        <f t="shared" si="418"/>
        <v>38047</v>
      </c>
      <c r="BV10258" s="51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6">
        <f t="shared" si="418"/>
        <v>38047</v>
      </c>
      <c r="BV10259" s="51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6">
        <f t="shared" si="418"/>
        <v>38078</v>
      </c>
      <c r="BV10260" s="51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6">
        <f t="shared" si="418"/>
        <v>38078</v>
      </c>
      <c r="BV10261" s="51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6">
        <f t="shared" si="418"/>
        <v>38078</v>
      </c>
      <c r="BV10262" s="51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6">
        <f t="shared" si="418"/>
        <v>38078</v>
      </c>
      <c r="BV10263" s="51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6">
        <f t="shared" si="418"/>
        <v>38078</v>
      </c>
      <c r="BV10264" s="51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6">
        <f t="shared" si="418"/>
        <v>38078</v>
      </c>
      <c r="BV10265" s="51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6">
        <f t="shared" si="418"/>
        <v>38078</v>
      </c>
      <c r="BV10266" s="51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6">
        <f t="shared" si="418"/>
        <v>38078</v>
      </c>
      <c r="BV10267" s="51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6">
        <f t="shared" si="418"/>
        <v>38078</v>
      </c>
      <c r="BV10268" s="51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6">
        <f t="shared" si="418"/>
        <v>38078</v>
      </c>
      <c r="BV10269" s="51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6">
        <f t="shared" si="418"/>
        <v>38078</v>
      </c>
      <c r="BV10270" s="51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6">
        <f t="shared" si="418"/>
        <v>38078</v>
      </c>
      <c r="BV10271" s="51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6">
        <f t="shared" si="418"/>
        <v>38078</v>
      </c>
      <c r="BV10272" s="51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6">
        <f t="shared" si="418"/>
        <v>38078</v>
      </c>
      <c r="BV10273" s="51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6">
        <f t="shared" si="418"/>
        <v>38078</v>
      </c>
      <c r="BV10274" s="51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6">
        <f t="shared" si="418"/>
        <v>38078</v>
      </c>
      <c r="BV10275" s="51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6">
        <f t="shared" si="418"/>
        <v>38078</v>
      </c>
      <c r="BV10276" s="51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6">
        <f t="shared" si="418"/>
        <v>38078</v>
      </c>
      <c r="BV10277" s="51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6">
        <f t="shared" si="418"/>
        <v>38078</v>
      </c>
      <c r="BV10278" s="51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6">
        <f t="shared" si="418"/>
        <v>38078</v>
      </c>
      <c r="BV10279" s="51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6">
        <f t="shared" si="418"/>
        <v>38078</v>
      </c>
      <c r="BV10280" s="51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6">
        <f t="shared" si="418"/>
        <v>38108</v>
      </c>
      <c r="BV10281" s="51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6">
        <f t="shared" si="418"/>
        <v>38108</v>
      </c>
      <c r="BV10282" s="51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6">
        <f t="shared" si="418"/>
        <v>38108</v>
      </c>
      <c r="BV10283" s="51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6">
        <f t="shared" si="418"/>
        <v>38108</v>
      </c>
      <c r="BV10284" s="51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6">
        <f t="shared" si="418"/>
        <v>38108</v>
      </c>
      <c r="BV10285" s="51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6">
        <f t="shared" si="418"/>
        <v>38108</v>
      </c>
      <c r="BV10286" s="51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6">
        <f t="shared" si="418"/>
        <v>38108</v>
      </c>
      <c r="BV10287" s="51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6">
        <f t="shared" si="418"/>
        <v>38108</v>
      </c>
      <c r="BV10288" s="51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6">
        <f t="shared" si="418"/>
        <v>38108</v>
      </c>
      <c r="BV10289" s="51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6">
        <f t="shared" si="418"/>
        <v>38108</v>
      </c>
      <c r="BV10290" s="51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6">
        <f t="shared" si="418"/>
        <v>38108</v>
      </c>
      <c r="BV10291" s="51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6">
        <f t="shared" si="418"/>
        <v>38108</v>
      </c>
      <c r="BV10292" s="51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6">
        <f t="shared" si="418"/>
        <v>38108</v>
      </c>
      <c r="BV10293" s="51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6">
        <f t="shared" si="418"/>
        <v>38108</v>
      </c>
      <c r="BV10294" s="51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6">
        <f t="shared" si="418"/>
        <v>38108</v>
      </c>
      <c r="BV10295" s="51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6">
        <f t="shared" si="418"/>
        <v>38108</v>
      </c>
      <c r="BV10296" s="51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6">
        <f t="shared" si="418"/>
        <v>38108</v>
      </c>
      <c r="BV10297" s="51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6">
        <f t="shared" si="418"/>
        <v>38108</v>
      </c>
      <c r="BV10298" s="51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6">
        <f t="shared" si="418"/>
        <v>38108</v>
      </c>
      <c r="BV10299" s="51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6">
        <f t="shared" si="418"/>
        <v>38108</v>
      </c>
      <c r="BV10300" s="51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6">
        <f t="shared" si="418"/>
        <v>38139</v>
      </c>
      <c r="BV10301" s="51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6">
        <f t="shared" si="418"/>
        <v>38139</v>
      </c>
      <c r="BV10302" s="51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6">
        <f t="shared" si="418"/>
        <v>38139</v>
      </c>
      <c r="BV10303" s="51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6">
        <f t="shared" si="418"/>
        <v>38139</v>
      </c>
      <c r="BV10304" s="51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6">
        <f t="shared" si="418"/>
        <v>38139</v>
      </c>
      <c r="BV10305" s="51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6">
        <f t="shared" ref="BU10306:BU10369" si="420">DATE(YEAR(BS10306),MONTH(BS10306),1)</f>
        <v>38139</v>
      </c>
      <c r="BV10306" s="51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6">
        <f t="shared" si="420"/>
        <v>38139</v>
      </c>
      <c r="BV10307" s="51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6">
        <f t="shared" si="420"/>
        <v>38139</v>
      </c>
      <c r="BV10308" s="51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6">
        <f t="shared" si="420"/>
        <v>38139</v>
      </c>
      <c r="BV10309" s="51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6">
        <f t="shared" si="420"/>
        <v>38139</v>
      </c>
      <c r="BV10310" s="51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6">
        <f t="shared" si="420"/>
        <v>38139</v>
      </c>
      <c r="BV10311" s="51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6">
        <f t="shared" si="420"/>
        <v>38139</v>
      </c>
      <c r="BV10312" s="51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6">
        <f t="shared" si="420"/>
        <v>38139</v>
      </c>
      <c r="BV10313" s="51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6">
        <f t="shared" si="420"/>
        <v>38139</v>
      </c>
      <c r="BV10314" s="51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6">
        <f t="shared" si="420"/>
        <v>38139</v>
      </c>
      <c r="BV10315" s="51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6">
        <f t="shared" si="420"/>
        <v>38139</v>
      </c>
      <c r="BV10316" s="51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6">
        <f t="shared" si="420"/>
        <v>38139</v>
      </c>
      <c r="BV10317" s="51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6">
        <f t="shared" si="420"/>
        <v>38139</v>
      </c>
      <c r="BV10318" s="51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6">
        <f t="shared" si="420"/>
        <v>38139</v>
      </c>
      <c r="BV10319" s="51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6">
        <f t="shared" si="420"/>
        <v>38139</v>
      </c>
      <c r="BV10320" s="51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6">
        <f t="shared" si="420"/>
        <v>38139</v>
      </c>
      <c r="BV10321" s="51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6">
        <f t="shared" si="420"/>
        <v>38169</v>
      </c>
      <c r="BV10322" s="51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6">
        <f t="shared" si="420"/>
        <v>38169</v>
      </c>
      <c r="BV10323" s="51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6">
        <f t="shared" si="420"/>
        <v>38169</v>
      </c>
      <c r="BV10324" s="51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6">
        <f t="shared" si="420"/>
        <v>38169</v>
      </c>
      <c r="BV10325" s="51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6">
        <f t="shared" si="420"/>
        <v>38169</v>
      </c>
      <c r="BV10326" s="51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6">
        <f t="shared" si="420"/>
        <v>38169</v>
      </c>
      <c r="BV10327" s="51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6">
        <f t="shared" si="420"/>
        <v>38169</v>
      </c>
      <c r="BV10328" s="51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6">
        <f t="shared" si="420"/>
        <v>38169</v>
      </c>
      <c r="BV10329" s="51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6">
        <f t="shared" si="420"/>
        <v>38169</v>
      </c>
      <c r="BV10330" s="51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6">
        <f t="shared" si="420"/>
        <v>38169</v>
      </c>
      <c r="BV10331" s="51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6">
        <f t="shared" si="420"/>
        <v>38169</v>
      </c>
      <c r="BV10332" s="51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6">
        <f t="shared" si="420"/>
        <v>38169</v>
      </c>
      <c r="BV10333" s="51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6">
        <f t="shared" si="420"/>
        <v>38169</v>
      </c>
      <c r="BV10334" s="51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6">
        <f t="shared" si="420"/>
        <v>38169</v>
      </c>
      <c r="BV10335" s="51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6">
        <f t="shared" si="420"/>
        <v>38169</v>
      </c>
      <c r="BV10336" s="51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6">
        <f t="shared" si="420"/>
        <v>38169</v>
      </c>
      <c r="BV10337" s="51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6">
        <f t="shared" si="420"/>
        <v>38169</v>
      </c>
      <c r="BV10338" s="51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6">
        <f t="shared" si="420"/>
        <v>38169</v>
      </c>
      <c r="BV10339" s="51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6">
        <f t="shared" si="420"/>
        <v>38169</v>
      </c>
      <c r="BV10340" s="51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6">
        <f t="shared" si="420"/>
        <v>38169</v>
      </c>
      <c r="BV10341" s="51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6">
        <f t="shared" si="420"/>
        <v>38169</v>
      </c>
      <c r="BV10342" s="51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6">
        <f t="shared" si="420"/>
        <v>38200</v>
      </c>
      <c r="BV10343" s="51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6">
        <f t="shared" si="420"/>
        <v>38200</v>
      </c>
      <c r="BV10344" s="51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6">
        <f t="shared" si="420"/>
        <v>38200</v>
      </c>
      <c r="BV10345" s="51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6">
        <f t="shared" si="420"/>
        <v>38200</v>
      </c>
      <c r="BV10346" s="51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6">
        <f t="shared" si="420"/>
        <v>38200</v>
      </c>
      <c r="BV10347" s="51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6">
        <f t="shared" si="420"/>
        <v>38200</v>
      </c>
      <c r="BV10348" s="51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6">
        <f t="shared" si="420"/>
        <v>38200</v>
      </c>
      <c r="BV10349" s="51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6">
        <f t="shared" si="420"/>
        <v>38200</v>
      </c>
      <c r="BV10350" s="51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6">
        <f t="shared" si="420"/>
        <v>38200</v>
      </c>
      <c r="BV10351" s="51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6">
        <f t="shared" si="420"/>
        <v>38200</v>
      </c>
      <c r="BV10352" s="51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6">
        <f t="shared" si="420"/>
        <v>38200</v>
      </c>
      <c r="BV10353" s="51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6">
        <f t="shared" si="420"/>
        <v>38200</v>
      </c>
      <c r="BV10354" s="51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6">
        <f t="shared" si="420"/>
        <v>38200</v>
      </c>
      <c r="BV10355" s="51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6">
        <f t="shared" si="420"/>
        <v>38200</v>
      </c>
      <c r="BV10356" s="51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6">
        <f t="shared" si="420"/>
        <v>38200</v>
      </c>
      <c r="BV10357" s="51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6">
        <f t="shared" si="420"/>
        <v>38200</v>
      </c>
      <c r="BV10358" s="51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6">
        <f t="shared" si="420"/>
        <v>38200</v>
      </c>
      <c r="BV10359" s="51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6">
        <f t="shared" si="420"/>
        <v>38200</v>
      </c>
      <c r="BV10360" s="51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6">
        <f t="shared" si="420"/>
        <v>38200</v>
      </c>
      <c r="BV10361" s="51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6">
        <f t="shared" si="420"/>
        <v>38200</v>
      </c>
      <c r="BV10362" s="51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6">
        <f t="shared" si="420"/>
        <v>38200</v>
      </c>
      <c r="BV10363" s="51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6">
        <f t="shared" si="420"/>
        <v>38200</v>
      </c>
      <c r="BV10364" s="51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6">
        <f t="shared" si="420"/>
        <v>38231</v>
      </c>
      <c r="BV10365" s="51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6">
        <f t="shared" si="420"/>
        <v>38231</v>
      </c>
      <c r="BV10366" s="51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6">
        <f t="shared" si="420"/>
        <v>38231</v>
      </c>
      <c r="BV10367" s="51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6">
        <f t="shared" si="420"/>
        <v>38231</v>
      </c>
      <c r="BV10368" s="51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6">
        <f t="shared" si="420"/>
        <v>38231</v>
      </c>
      <c r="BV10369" s="51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6">
        <f t="shared" ref="BU10370:BU10433" si="422">DATE(YEAR(BS10370),MONTH(BS10370),1)</f>
        <v>38231</v>
      </c>
      <c r="BV10370" s="51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6">
        <f t="shared" si="422"/>
        <v>38231</v>
      </c>
      <c r="BV10371" s="51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6">
        <f t="shared" si="422"/>
        <v>38231</v>
      </c>
      <c r="BV10372" s="51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6">
        <f t="shared" si="422"/>
        <v>38231</v>
      </c>
      <c r="BV10373" s="51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6">
        <f t="shared" si="422"/>
        <v>38231</v>
      </c>
      <c r="BV10374" s="51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6">
        <f t="shared" si="422"/>
        <v>38231</v>
      </c>
      <c r="BV10375" s="51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6">
        <f t="shared" si="422"/>
        <v>38231</v>
      </c>
      <c r="BV10376" s="51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6">
        <f t="shared" si="422"/>
        <v>38231</v>
      </c>
      <c r="BV10377" s="51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6">
        <f t="shared" si="422"/>
        <v>38231</v>
      </c>
      <c r="BV10378" s="51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6">
        <f t="shared" si="422"/>
        <v>38231</v>
      </c>
      <c r="BV10379" s="51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6">
        <f t="shared" si="422"/>
        <v>38231</v>
      </c>
      <c r="BV10380" s="51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6">
        <f t="shared" si="422"/>
        <v>38231</v>
      </c>
      <c r="BV10381" s="51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6">
        <f t="shared" si="422"/>
        <v>38231</v>
      </c>
      <c r="BV10382" s="51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6">
        <f t="shared" si="422"/>
        <v>38231</v>
      </c>
      <c r="BV10383" s="51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6">
        <f t="shared" si="422"/>
        <v>38231</v>
      </c>
      <c r="BV10384" s="51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6">
        <f t="shared" si="422"/>
        <v>38231</v>
      </c>
      <c r="BV10385" s="51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6">
        <f t="shared" si="422"/>
        <v>38261</v>
      </c>
      <c r="BV10386" s="51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6">
        <f t="shared" si="422"/>
        <v>38261</v>
      </c>
      <c r="BV10387" s="51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6">
        <f t="shared" si="422"/>
        <v>38261</v>
      </c>
      <c r="BV10388" s="51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6">
        <f t="shared" si="422"/>
        <v>38261</v>
      </c>
      <c r="BV10389" s="51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6">
        <f t="shared" si="422"/>
        <v>38261</v>
      </c>
      <c r="BV10390" s="51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6">
        <f t="shared" si="422"/>
        <v>38261</v>
      </c>
      <c r="BV10391" s="51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6">
        <f t="shared" si="422"/>
        <v>38261</v>
      </c>
      <c r="BV10392" s="51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6">
        <f t="shared" si="422"/>
        <v>38261</v>
      </c>
      <c r="BV10393" s="51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6">
        <f t="shared" si="422"/>
        <v>38261</v>
      </c>
      <c r="BV10394" s="51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6">
        <f t="shared" si="422"/>
        <v>38261</v>
      </c>
      <c r="BV10395" s="51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6">
        <f t="shared" si="422"/>
        <v>38261</v>
      </c>
      <c r="BV10396" s="51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6">
        <f t="shared" si="422"/>
        <v>38261</v>
      </c>
      <c r="BV10397" s="51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6">
        <f t="shared" si="422"/>
        <v>38261</v>
      </c>
      <c r="BV10398" s="51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6">
        <f t="shared" si="422"/>
        <v>38261</v>
      </c>
      <c r="BV10399" s="51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6">
        <f t="shared" si="422"/>
        <v>38261</v>
      </c>
      <c r="BV10400" s="51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6">
        <f t="shared" si="422"/>
        <v>38261</v>
      </c>
      <c r="BV10401" s="51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6">
        <f t="shared" si="422"/>
        <v>38261</v>
      </c>
      <c r="BV10402" s="51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6">
        <f t="shared" si="422"/>
        <v>38261</v>
      </c>
      <c r="BV10403" s="51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6">
        <f t="shared" si="422"/>
        <v>38261</v>
      </c>
      <c r="BV10404" s="51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6">
        <f t="shared" si="422"/>
        <v>38261</v>
      </c>
      <c r="BV10405" s="51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6">
        <f t="shared" si="422"/>
        <v>38261</v>
      </c>
      <c r="BV10406" s="51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6">
        <f t="shared" si="422"/>
        <v>38292</v>
      </c>
      <c r="BV10407" s="51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6">
        <f t="shared" si="422"/>
        <v>38292</v>
      </c>
      <c r="BV10408" s="51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6">
        <f t="shared" si="422"/>
        <v>38292</v>
      </c>
      <c r="BV10409" s="51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6">
        <f t="shared" si="422"/>
        <v>38292</v>
      </c>
      <c r="BV10410" s="51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6">
        <f t="shared" si="422"/>
        <v>38292</v>
      </c>
      <c r="BV10411" s="51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6">
        <f t="shared" si="422"/>
        <v>38292</v>
      </c>
      <c r="BV10412" s="51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6">
        <f t="shared" si="422"/>
        <v>38292</v>
      </c>
      <c r="BV10413" s="51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6">
        <f t="shared" si="422"/>
        <v>38292</v>
      </c>
      <c r="BV10414" s="51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6">
        <f t="shared" si="422"/>
        <v>38292</v>
      </c>
      <c r="BV10415" s="51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6">
        <f t="shared" si="422"/>
        <v>38292</v>
      </c>
      <c r="BV10416" s="51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6">
        <f t="shared" si="422"/>
        <v>38292</v>
      </c>
      <c r="BV10417" s="51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6">
        <f t="shared" si="422"/>
        <v>38292</v>
      </c>
      <c r="BV10418" s="51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6">
        <f t="shared" si="422"/>
        <v>38292</v>
      </c>
      <c r="BV10419" s="51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6">
        <f t="shared" si="422"/>
        <v>38292</v>
      </c>
      <c r="BV10420" s="51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6">
        <f t="shared" si="422"/>
        <v>38292</v>
      </c>
      <c r="BV10421" s="51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6">
        <f t="shared" si="422"/>
        <v>38292</v>
      </c>
      <c r="BV10422" s="51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6">
        <f t="shared" si="422"/>
        <v>38292</v>
      </c>
      <c r="BV10423" s="51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6">
        <f t="shared" si="422"/>
        <v>38292</v>
      </c>
      <c r="BV10424" s="51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6">
        <f t="shared" si="422"/>
        <v>38292</v>
      </c>
      <c r="BV10425" s="51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6">
        <f t="shared" si="422"/>
        <v>38292</v>
      </c>
      <c r="BV10426" s="51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6">
        <f t="shared" si="422"/>
        <v>38292</v>
      </c>
      <c r="BV10427" s="51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6">
        <f t="shared" si="422"/>
        <v>38322</v>
      </c>
      <c r="BV10428" s="51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6">
        <f t="shared" si="422"/>
        <v>38322</v>
      </c>
      <c r="BV10429" s="51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6">
        <f t="shared" si="422"/>
        <v>38322</v>
      </c>
      <c r="BV10430" s="51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6">
        <f t="shared" si="422"/>
        <v>38322</v>
      </c>
      <c r="BV10431" s="51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6">
        <f t="shared" si="422"/>
        <v>38322</v>
      </c>
      <c r="BV10432" s="51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6">
        <f t="shared" si="422"/>
        <v>38322</v>
      </c>
      <c r="BV10433" s="51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6">
        <f t="shared" ref="BU10434:BU10497" si="424">DATE(YEAR(BS10434),MONTH(BS10434),1)</f>
        <v>38322</v>
      </c>
      <c r="BV10434" s="51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6">
        <f t="shared" si="424"/>
        <v>38322</v>
      </c>
      <c r="BV10435" s="51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6">
        <f t="shared" si="424"/>
        <v>38322</v>
      </c>
      <c r="BV10436" s="51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6">
        <f t="shared" si="424"/>
        <v>38322</v>
      </c>
      <c r="BV10437" s="51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6">
        <f t="shared" si="424"/>
        <v>38322</v>
      </c>
      <c r="BV10438" s="51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6">
        <f t="shared" si="424"/>
        <v>38322</v>
      </c>
      <c r="BV10439" s="51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6">
        <f t="shared" si="424"/>
        <v>38322</v>
      </c>
      <c r="BV10440" s="51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6">
        <f t="shared" si="424"/>
        <v>38322</v>
      </c>
      <c r="BV10441" s="51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6">
        <f t="shared" si="424"/>
        <v>38322</v>
      </c>
      <c r="BV10442" s="51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6">
        <f t="shared" si="424"/>
        <v>38322</v>
      </c>
      <c r="BV10443" s="51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6">
        <f t="shared" si="424"/>
        <v>38322</v>
      </c>
      <c r="BV10444" s="51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6">
        <f t="shared" si="424"/>
        <v>38322</v>
      </c>
      <c r="BV10445" s="51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6">
        <f t="shared" si="424"/>
        <v>38322</v>
      </c>
      <c r="BV10446" s="51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6">
        <f t="shared" si="424"/>
        <v>38322</v>
      </c>
      <c r="BV10447" s="51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6">
        <f t="shared" si="424"/>
        <v>38322</v>
      </c>
      <c r="BV10448" s="51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6">
        <f t="shared" si="424"/>
        <v>38322</v>
      </c>
      <c r="BV10449" s="51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6">
        <f t="shared" si="424"/>
        <v>38353</v>
      </c>
      <c r="BV10450" s="51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6">
        <f t="shared" si="424"/>
        <v>38353</v>
      </c>
      <c r="BV10451" s="51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6">
        <f t="shared" si="424"/>
        <v>38353</v>
      </c>
      <c r="BV10452" s="51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6">
        <f t="shared" si="424"/>
        <v>38353</v>
      </c>
      <c r="BV10453" s="51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6">
        <f t="shared" si="424"/>
        <v>38353</v>
      </c>
      <c r="BV10454" s="51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6">
        <f t="shared" si="424"/>
        <v>38353</v>
      </c>
      <c r="BV10455" s="51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6">
        <f t="shared" si="424"/>
        <v>38353</v>
      </c>
      <c r="BV10456" s="51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6">
        <f t="shared" si="424"/>
        <v>38353</v>
      </c>
      <c r="BV10457" s="51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6">
        <f t="shared" si="424"/>
        <v>38353</v>
      </c>
      <c r="BV10458" s="51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6">
        <f t="shared" si="424"/>
        <v>38353</v>
      </c>
      <c r="BV10459" s="51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6">
        <f t="shared" si="424"/>
        <v>38353</v>
      </c>
      <c r="BV10460" s="51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6">
        <f t="shared" si="424"/>
        <v>38353</v>
      </c>
      <c r="BV10461" s="51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6">
        <f t="shared" si="424"/>
        <v>38353</v>
      </c>
      <c r="BV10462" s="51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6">
        <f t="shared" si="424"/>
        <v>38353</v>
      </c>
      <c r="BV10463" s="51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6">
        <f t="shared" si="424"/>
        <v>38353</v>
      </c>
      <c r="BV10464" s="51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6">
        <f t="shared" si="424"/>
        <v>38353</v>
      </c>
      <c r="BV10465" s="51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6">
        <f t="shared" si="424"/>
        <v>38353</v>
      </c>
      <c r="BV10466" s="51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6">
        <f t="shared" si="424"/>
        <v>38353</v>
      </c>
      <c r="BV10467" s="51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6">
        <f t="shared" si="424"/>
        <v>38353</v>
      </c>
      <c r="BV10468" s="51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6">
        <f t="shared" si="424"/>
        <v>38353</v>
      </c>
      <c r="BV10469" s="51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6">
        <f t="shared" si="424"/>
        <v>38384</v>
      </c>
      <c r="BV10470" s="51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6">
        <f t="shared" si="424"/>
        <v>38384</v>
      </c>
      <c r="BV10471" s="51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6">
        <f t="shared" si="424"/>
        <v>38384</v>
      </c>
      <c r="BV10472" s="51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6">
        <f t="shared" si="424"/>
        <v>38384</v>
      </c>
      <c r="BV10473" s="51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6">
        <f t="shared" si="424"/>
        <v>38384</v>
      </c>
      <c r="BV10474" s="51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6">
        <f t="shared" si="424"/>
        <v>38384</v>
      </c>
      <c r="BV10475" s="51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6">
        <f t="shared" si="424"/>
        <v>38384</v>
      </c>
      <c r="BV10476" s="51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6">
        <f t="shared" si="424"/>
        <v>38384</v>
      </c>
      <c r="BV10477" s="51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6">
        <f t="shared" si="424"/>
        <v>38384</v>
      </c>
      <c r="BV10478" s="51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6">
        <f t="shared" si="424"/>
        <v>38384</v>
      </c>
      <c r="BV10479" s="51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6">
        <f t="shared" si="424"/>
        <v>38384</v>
      </c>
      <c r="BV10480" s="51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6">
        <f t="shared" si="424"/>
        <v>38384</v>
      </c>
      <c r="BV10481" s="51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6">
        <f t="shared" si="424"/>
        <v>38384</v>
      </c>
      <c r="BV10482" s="51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6">
        <f t="shared" si="424"/>
        <v>38384</v>
      </c>
      <c r="BV10483" s="51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6">
        <f t="shared" si="424"/>
        <v>38384</v>
      </c>
      <c r="BV10484" s="51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6">
        <f t="shared" si="424"/>
        <v>38384</v>
      </c>
      <c r="BV10485" s="51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6">
        <f t="shared" si="424"/>
        <v>38384</v>
      </c>
      <c r="BV10486" s="51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6">
        <f t="shared" si="424"/>
        <v>38384</v>
      </c>
      <c r="BV10487" s="51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6">
        <f t="shared" si="424"/>
        <v>38384</v>
      </c>
      <c r="BV10488" s="51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6">
        <f t="shared" si="424"/>
        <v>38412</v>
      </c>
      <c r="BV10489" s="51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6">
        <f t="shared" si="424"/>
        <v>38412</v>
      </c>
      <c r="BV10490" s="51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6">
        <f t="shared" si="424"/>
        <v>38412</v>
      </c>
      <c r="BV10491" s="51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6">
        <f t="shared" si="424"/>
        <v>38412</v>
      </c>
      <c r="BV10492" s="51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6">
        <f t="shared" si="424"/>
        <v>38412</v>
      </c>
      <c r="BV10493" s="51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6">
        <f t="shared" si="424"/>
        <v>38412</v>
      </c>
      <c r="BV10494" s="51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6">
        <f t="shared" si="424"/>
        <v>38412</v>
      </c>
      <c r="BV10495" s="51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6">
        <f t="shared" si="424"/>
        <v>38412</v>
      </c>
      <c r="BV10496" s="51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6">
        <f t="shared" si="424"/>
        <v>38412</v>
      </c>
      <c r="BV10497" s="51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6">
        <f t="shared" ref="BU10498:BU10561" si="426">DATE(YEAR(BS10498),MONTH(BS10498),1)</f>
        <v>38412</v>
      </c>
      <c r="BV10498" s="51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6">
        <f t="shared" si="426"/>
        <v>38412</v>
      </c>
      <c r="BV10499" s="51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6">
        <f t="shared" si="426"/>
        <v>38412</v>
      </c>
      <c r="BV10500" s="51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6">
        <f t="shared" si="426"/>
        <v>38412</v>
      </c>
      <c r="BV10501" s="51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6">
        <f t="shared" si="426"/>
        <v>38412</v>
      </c>
      <c r="BV10502" s="51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6">
        <f t="shared" si="426"/>
        <v>38412</v>
      </c>
      <c r="BV10503" s="51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6">
        <f t="shared" si="426"/>
        <v>38412</v>
      </c>
      <c r="BV10504" s="51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6">
        <f t="shared" si="426"/>
        <v>38412</v>
      </c>
      <c r="BV10505" s="51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6">
        <f t="shared" si="426"/>
        <v>38412</v>
      </c>
      <c r="BV10506" s="51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6">
        <f t="shared" si="426"/>
        <v>38412</v>
      </c>
      <c r="BV10507" s="51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6">
        <f t="shared" si="426"/>
        <v>38412</v>
      </c>
      <c r="BV10508" s="51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6">
        <f t="shared" si="426"/>
        <v>38412</v>
      </c>
      <c r="BV10509" s="51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6">
        <f t="shared" si="426"/>
        <v>38412</v>
      </c>
      <c r="BV10510" s="51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6">
        <f t="shared" si="426"/>
        <v>38443</v>
      </c>
      <c r="BV10511" s="51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6">
        <f t="shared" si="426"/>
        <v>38443</v>
      </c>
      <c r="BV10512" s="51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6">
        <f t="shared" si="426"/>
        <v>38443</v>
      </c>
      <c r="BV10513" s="51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6">
        <f t="shared" si="426"/>
        <v>38443</v>
      </c>
      <c r="BV10514" s="51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6">
        <f t="shared" si="426"/>
        <v>38443</v>
      </c>
      <c r="BV10515" s="51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6">
        <f t="shared" si="426"/>
        <v>38443</v>
      </c>
      <c r="BV10516" s="51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6">
        <f t="shared" si="426"/>
        <v>38443</v>
      </c>
      <c r="BV10517" s="51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6">
        <f t="shared" si="426"/>
        <v>38443</v>
      </c>
      <c r="BV10518" s="51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6">
        <f t="shared" si="426"/>
        <v>38443</v>
      </c>
      <c r="BV10519" s="51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6">
        <f t="shared" si="426"/>
        <v>38443</v>
      </c>
      <c r="BV10520" s="51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6">
        <f t="shared" si="426"/>
        <v>38443</v>
      </c>
      <c r="BV10521" s="51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6">
        <f t="shared" si="426"/>
        <v>38443</v>
      </c>
      <c r="BV10522" s="51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6">
        <f t="shared" si="426"/>
        <v>38443</v>
      </c>
      <c r="BV10523" s="51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6">
        <f t="shared" si="426"/>
        <v>38443</v>
      </c>
      <c r="BV10524" s="51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6">
        <f t="shared" si="426"/>
        <v>38443</v>
      </c>
      <c r="BV10525" s="51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6">
        <f t="shared" si="426"/>
        <v>38443</v>
      </c>
      <c r="BV10526" s="51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6">
        <f t="shared" si="426"/>
        <v>38443</v>
      </c>
      <c r="BV10527" s="51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6">
        <f t="shared" si="426"/>
        <v>38443</v>
      </c>
      <c r="BV10528" s="51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6">
        <f t="shared" si="426"/>
        <v>38443</v>
      </c>
      <c r="BV10529" s="51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6">
        <f t="shared" si="426"/>
        <v>38443</v>
      </c>
      <c r="BV10530" s="51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6">
        <f t="shared" si="426"/>
        <v>38443</v>
      </c>
      <c r="BV10531" s="51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6">
        <f t="shared" si="426"/>
        <v>38473</v>
      </c>
      <c r="BV10532" s="51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6">
        <f t="shared" si="426"/>
        <v>38473</v>
      </c>
      <c r="BV10533" s="51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6">
        <f t="shared" si="426"/>
        <v>38473</v>
      </c>
      <c r="BV10534" s="51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6">
        <f t="shared" si="426"/>
        <v>38473</v>
      </c>
      <c r="BV10535" s="51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6">
        <f t="shared" si="426"/>
        <v>38473</v>
      </c>
      <c r="BV10536" s="51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6">
        <f t="shared" si="426"/>
        <v>38473</v>
      </c>
      <c r="BV10537" s="51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6">
        <f t="shared" si="426"/>
        <v>38473</v>
      </c>
      <c r="BV10538" s="51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6">
        <f t="shared" si="426"/>
        <v>38473</v>
      </c>
      <c r="BV10539" s="51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6">
        <f t="shared" si="426"/>
        <v>38473</v>
      </c>
      <c r="BV10540" s="51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6">
        <f t="shared" si="426"/>
        <v>38473</v>
      </c>
      <c r="BV10541" s="51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6">
        <f t="shared" si="426"/>
        <v>38473</v>
      </c>
      <c r="BV10542" s="51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6">
        <f t="shared" si="426"/>
        <v>38473</v>
      </c>
      <c r="BV10543" s="51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6">
        <f t="shared" si="426"/>
        <v>38473</v>
      </c>
      <c r="BV10544" s="51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6">
        <f t="shared" si="426"/>
        <v>38473</v>
      </c>
      <c r="BV10545" s="51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6">
        <f t="shared" si="426"/>
        <v>38473</v>
      </c>
      <c r="BV10546" s="51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6">
        <f t="shared" si="426"/>
        <v>38473</v>
      </c>
      <c r="BV10547" s="51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6">
        <f t="shared" si="426"/>
        <v>38473</v>
      </c>
      <c r="BV10548" s="51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6">
        <f t="shared" si="426"/>
        <v>38473</v>
      </c>
      <c r="BV10549" s="51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6">
        <f t="shared" si="426"/>
        <v>38473</v>
      </c>
      <c r="BV10550" s="51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6">
        <f t="shared" si="426"/>
        <v>38473</v>
      </c>
      <c r="BV10551" s="51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6">
        <f t="shared" si="426"/>
        <v>38473</v>
      </c>
      <c r="BV10552" s="51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6">
        <f t="shared" si="426"/>
        <v>38504</v>
      </c>
      <c r="BV10553" s="51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6">
        <f t="shared" si="426"/>
        <v>38504</v>
      </c>
      <c r="BV10554" s="51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6">
        <f t="shared" si="426"/>
        <v>38504</v>
      </c>
      <c r="BV10555" s="51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6">
        <f t="shared" si="426"/>
        <v>38504</v>
      </c>
      <c r="BV10556" s="51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6">
        <f t="shared" si="426"/>
        <v>38504</v>
      </c>
      <c r="BV10557" s="51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6">
        <f t="shared" si="426"/>
        <v>38504</v>
      </c>
      <c r="BV10558" s="51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6">
        <f t="shared" si="426"/>
        <v>38504</v>
      </c>
      <c r="BV10559" s="51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6">
        <f t="shared" si="426"/>
        <v>38504</v>
      </c>
      <c r="BV10560" s="51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6">
        <f t="shared" si="426"/>
        <v>38504</v>
      </c>
      <c r="BV10561" s="51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6">
        <f t="shared" ref="BU10562:BU10625" si="428">DATE(YEAR(BS10562),MONTH(BS10562),1)</f>
        <v>38504</v>
      </c>
      <c r="BV10562" s="51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6">
        <f t="shared" si="428"/>
        <v>38504</v>
      </c>
      <c r="BV10563" s="51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6">
        <f t="shared" si="428"/>
        <v>38504</v>
      </c>
      <c r="BV10564" s="51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6">
        <f t="shared" si="428"/>
        <v>38504</v>
      </c>
      <c r="BV10565" s="51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6">
        <f t="shared" si="428"/>
        <v>38504</v>
      </c>
      <c r="BV10566" s="51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6">
        <f t="shared" si="428"/>
        <v>38504</v>
      </c>
      <c r="BV10567" s="51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6">
        <f t="shared" si="428"/>
        <v>38504</v>
      </c>
      <c r="BV10568" s="51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6">
        <f t="shared" si="428"/>
        <v>38504</v>
      </c>
      <c r="BV10569" s="51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6">
        <f t="shared" si="428"/>
        <v>38504</v>
      </c>
      <c r="BV10570" s="51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6">
        <f t="shared" si="428"/>
        <v>38504</v>
      </c>
      <c r="BV10571" s="51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6">
        <f t="shared" si="428"/>
        <v>38504</v>
      </c>
      <c r="BV10572" s="51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6">
        <f t="shared" si="428"/>
        <v>38504</v>
      </c>
      <c r="BV10573" s="51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6">
        <f t="shared" si="428"/>
        <v>38504</v>
      </c>
      <c r="BV10574" s="51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6">
        <f t="shared" si="428"/>
        <v>38534</v>
      </c>
      <c r="BV10575" s="51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6">
        <f t="shared" si="428"/>
        <v>38534</v>
      </c>
      <c r="BV10576" s="51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6">
        <f t="shared" si="428"/>
        <v>38534</v>
      </c>
      <c r="BV10577" s="51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6">
        <f t="shared" si="428"/>
        <v>38534</v>
      </c>
      <c r="BV10578" s="51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6">
        <f t="shared" si="428"/>
        <v>38534</v>
      </c>
      <c r="BV10579" s="51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6">
        <f t="shared" si="428"/>
        <v>38534</v>
      </c>
      <c r="BV10580" s="51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6">
        <f t="shared" si="428"/>
        <v>38534</v>
      </c>
      <c r="BV10581" s="51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6">
        <f t="shared" si="428"/>
        <v>38534</v>
      </c>
      <c r="BV10582" s="51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6">
        <f t="shared" si="428"/>
        <v>38534</v>
      </c>
      <c r="BV10583" s="51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6">
        <f t="shared" si="428"/>
        <v>38534</v>
      </c>
      <c r="BV10584" s="51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6">
        <f t="shared" si="428"/>
        <v>38534</v>
      </c>
      <c r="BV10585" s="51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6">
        <f t="shared" si="428"/>
        <v>38534</v>
      </c>
      <c r="BV10586" s="51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6">
        <f t="shared" si="428"/>
        <v>38534</v>
      </c>
      <c r="BV10587" s="51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6">
        <f t="shared" si="428"/>
        <v>38534</v>
      </c>
      <c r="BV10588" s="51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6">
        <f t="shared" si="428"/>
        <v>38534</v>
      </c>
      <c r="BV10589" s="51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6">
        <f t="shared" si="428"/>
        <v>38534</v>
      </c>
      <c r="BV10590" s="51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6">
        <f t="shared" si="428"/>
        <v>38534</v>
      </c>
      <c r="BV10591" s="51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6">
        <f t="shared" si="428"/>
        <v>38534</v>
      </c>
      <c r="BV10592" s="51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6">
        <f t="shared" si="428"/>
        <v>38534</v>
      </c>
      <c r="BV10593" s="51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6">
        <f t="shared" si="428"/>
        <v>38534</v>
      </c>
      <c r="BV10594" s="51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6">
        <f t="shared" si="428"/>
        <v>38565</v>
      </c>
      <c r="BV10595" s="51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6">
        <f t="shared" si="428"/>
        <v>38565</v>
      </c>
      <c r="BV10596" s="51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6">
        <f t="shared" si="428"/>
        <v>38565</v>
      </c>
      <c r="BV10597" s="51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6">
        <f t="shared" si="428"/>
        <v>38565</v>
      </c>
      <c r="BV10598" s="51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6">
        <f t="shared" si="428"/>
        <v>38565</v>
      </c>
      <c r="BV10599" s="51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6">
        <f t="shared" si="428"/>
        <v>38565</v>
      </c>
      <c r="BV10600" s="51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6">
        <f t="shared" si="428"/>
        <v>38565</v>
      </c>
      <c r="BV10601" s="51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6">
        <f t="shared" si="428"/>
        <v>38565</v>
      </c>
      <c r="BV10602" s="51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6">
        <f t="shared" si="428"/>
        <v>38565</v>
      </c>
      <c r="BV10603" s="51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6">
        <f t="shared" si="428"/>
        <v>38565</v>
      </c>
      <c r="BV10604" s="51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6">
        <f t="shared" si="428"/>
        <v>38565</v>
      </c>
      <c r="BV10605" s="51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6">
        <f t="shared" si="428"/>
        <v>38565</v>
      </c>
      <c r="BV10606" s="51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6">
        <f t="shared" si="428"/>
        <v>38565</v>
      </c>
      <c r="BV10607" s="51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6">
        <f t="shared" si="428"/>
        <v>38565</v>
      </c>
      <c r="BV10608" s="51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6">
        <f t="shared" si="428"/>
        <v>38565</v>
      </c>
      <c r="BV10609" s="51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6">
        <f t="shared" si="428"/>
        <v>38565</v>
      </c>
      <c r="BV10610" s="51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6">
        <f t="shared" si="428"/>
        <v>38565</v>
      </c>
      <c r="BV10611" s="51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6">
        <f t="shared" si="428"/>
        <v>38565</v>
      </c>
      <c r="BV10612" s="51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6">
        <f t="shared" si="428"/>
        <v>38565</v>
      </c>
      <c r="BV10613" s="51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6">
        <f t="shared" si="428"/>
        <v>38565</v>
      </c>
      <c r="BV10614" s="51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6">
        <f t="shared" si="428"/>
        <v>38565</v>
      </c>
      <c r="BV10615" s="51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6">
        <f t="shared" si="428"/>
        <v>38565</v>
      </c>
      <c r="BV10616" s="51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6">
        <f t="shared" si="428"/>
        <v>38565</v>
      </c>
      <c r="BV10617" s="51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6">
        <f t="shared" si="428"/>
        <v>38596</v>
      </c>
      <c r="BV10618" s="51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6">
        <f t="shared" si="428"/>
        <v>38596</v>
      </c>
      <c r="BV10619" s="51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6">
        <f t="shared" si="428"/>
        <v>38596</v>
      </c>
      <c r="BV10620" s="51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6">
        <f t="shared" si="428"/>
        <v>38596</v>
      </c>
      <c r="BV10621" s="51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6">
        <f t="shared" si="428"/>
        <v>38596</v>
      </c>
      <c r="BV10622" s="51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6">
        <f t="shared" si="428"/>
        <v>38596</v>
      </c>
      <c r="BV10623" s="51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6">
        <f t="shared" si="428"/>
        <v>38596</v>
      </c>
      <c r="BV10624" s="51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6">
        <f t="shared" si="428"/>
        <v>38596</v>
      </c>
      <c r="BV10625" s="51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6">
        <f t="shared" ref="BU10626:BU10689" si="430">DATE(YEAR(BS10626),MONTH(BS10626),1)</f>
        <v>38596</v>
      </c>
      <c r="BV10626" s="51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6">
        <f t="shared" si="430"/>
        <v>38596</v>
      </c>
      <c r="BV10627" s="51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6">
        <f t="shared" si="430"/>
        <v>38596</v>
      </c>
      <c r="BV10628" s="51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6">
        <f t="shared" si="430"/>
        <v>38596</v>
      </c>
      <c r="BV10629" s="51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6">
        <f t="shared" si="430"/>
        <v>38596</v>
      </c>
      <c r="BV10630" s="51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6">
        <f t="shared" si="430"/>
        <v>38596</v>
      </c>
      <c r="BV10631" s="51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6">
        <f t="shared" si="430"/>
        <v>38596</v>
      </c>
      <c r="BV10632" s="51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6">
        <f t="shared" si="430"/>
        <v>38596</v>
      </c>
      <c r="BV10633" s="51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6">
        <f t="shared" si="430"/>
        <v>38596</v>
      </c>
      <c r="BV10634" s="51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6">
        <f t="shared" si="430"/>
        <v>38596</v>
      </c>
      <c r="BV10635" s="51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6">
        <f t="shared" si="430"/>
        <v>38596</v>
      </c>
      <c r="BV10636" s="51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6">
        <f t="shared" si="430"/>
        <v>38596</v>
      </c>
      <c r="BV10637" s="51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6">
        <f t="shared" si="430"/>
        <v>38596</v>
      </c>
      <c r="BV10638" s="51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6">
        <f t="shared" si="430"/>
        <v>38626</v>
      </c>
      <c r="BV10639" s="51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6">
        <f t="shared" si="430"/>
        <v>38626</v>
      </c>
      <c r="BV10640" s="51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6">
        <f t="shared" si="430"/>
        <v>38626</v>
      </c>
      <c r="BV10641" s="51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6">
        <f t="shared" si="430"/>
        <v>38626</v>
      </c>
      <c r="BV10642" s="51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6">
        <f t="shared" si="430"/>
        <v>38626</v>
      </c>
      <c r="BV10643" s="51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6">
        <f t="shared" si="430"/>
        <v>38626</v>
      </c>
      <c r="BV10644" s="51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6">
        <f t="shared" si="430"/>
        <v>38626</v>
      </c>
      <c r="BV10645" s="51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6">
        <f t="shared" si="430"/>
        <v>38626</v>
      </c>
      <c r="BV10646" s="51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6">
        <f t="shared" si="430"/>
        <v>38626</v>
      </c>
      <c r="BV10647" s="51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6">
        <f t="shared" si="430"/>
        <v>38626</v>
      </c>
      <c r="BV10648" s="51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6">
        <f t="shared" si="430"/>
        <v>38626</v>
      </c>
      <c r="BV10649" s="51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6">
        <f t="shared" si="430"/>
        <v>38626</v>
      </c>
      <c r="BV10650" s="51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6">
        <f t="shared" si="430"/>
        <v>38626</v>
      </c>
      <c r="BV10651" s="51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6">
        <f t="shared" si="430"/>
        <v>38626</v>
      </c>
      <c r="BV10652" s="51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6">
        <f t="shared" si="430"/>
        <v>38626</v>
      </c>
      <c r="BV10653" s="51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6">
        <f t="shared" si="430"/>
        <v>38626</v>
      </c>
      <c r="BV10654" s="51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6">
        <f t="shared" si="430"/>
        <v>38626</v>
      </c>
      <c r="BV10655" s="51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6">
        <f t="shared" si="430"/>
        <v>38626</v>
      </c>
      <c r="BV10656" s="51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6">
        <f t="shared" si="430"/>
        <v>38626</v>
      </c>
      <c r="BV10657" s="51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6">
        <f t="shared" si="430"/>
        <v>38626</v>
      </c>
      <c r="BV10658" s="51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6">
        <f t="shared" si="430"/>
        <v>38626</v>
      </c>
      <c r="BV10659" s="51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6">
        <f t="shared" si="430"/>
        <v>38657</v>
      </c>
      <c r="BV10660" s="51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6">
        <f t="shared" si="430"/>
        <v>38657</v>
      </c>
      <c r="BV10661" s="51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6">
        <f t="shared" si="430"/>
        <v>38657</v>
      </c>
      <c r="BV10662" s="51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6">
        <f t="shared" si="430"/>
        <v>38657</v>
      </c>
      <c r="BV10663" s="51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6">
        <f t="shared" si="430"/>
        <v>38657</v>
      </c>
      <c r="BV10664" s="51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6">
        <f t="shared" si="430"/>
        <v>38657</v>
      </c>
      <c r="BV10665" s="51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6">
        <f t="shared" si="430"/>
        <v>38657</v>
      </c>
      <c r="BV10666" s="51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6">
        <f t="shared" si="430"/>
        <v>38657</v>
      </c>
      <c r="BV10667" s="51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6">
        <f t="shared" si="430"/>
        <v>38657</v>
      </c>
      <c r="BV10668" s="51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6">
        <f t="shared" si="430"/>
        <v>38657</v>
      </c>
      <c r="BV10669" s="51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6">
        <f t="shared" si="430"/>
        <v>38657</v>
      </c>
      <c r="BV10670" s="51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6">
        <f t="shared" si="430"/>
        <v>38657</v>
      </c>
      <c r="BV10671" s="51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6">
        <f t="shared" si="430"/>
        <v>38657</v>
      </c>
      <c r="BV10672" s="51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6">
        <f t="shared" si="430"/>
        <v>38657</v>
      </c>
      <c r="BV10673" s="51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6">
        <f t="shared" si="430"/>
        <v>38657</v>
      </c>
      <c r="BV10674" s="51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6">
        <f t="shared" si="430"/>
        <v>38657</v>
      </c>
      <c r="BV10675" s="51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6">
        <f t="shared" si="430"/>
        <v>38657</v>
      </c>
      <c r="BV10676" s="51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6">
        <f t="shared" si="430"/>
        <v>38657</v>
      </c>
      <c r="BV10677" s="51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6">
        <f t="shared" si="430"/>
        <v>38657</v>
      </c>
      <c r="BV10678" s="51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6">
        <f t="shared" si="430"/>
        <v>38657</v>
      </c>
      <c r="BV10679" s="51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6">
        <f t="shared" si="430"/>
        <v>38657</v>
      </c>
      <c r="BV10680" s="51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6">
        <f t="shared" si="430"/>
        <v>38687</v>
      </c>
      <c r="BV10681" s="51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6">
        <f t="shared" si="430"/>
        <v>38687</v>
      </c>
      <c r="BV10682" s="51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6">
        <f t="shared" si="430"/>
        <v>38687</v>
      </c>
      <c r="BV10683" s="51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6">
        <f t="shared" si="430"/>
        <v>38687</v>
      </c>
      <c r="BV10684" s="51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6">
        <f t="shared" si="430"/>
        <v>38687</v>
      </c>
      <c r="BV10685" s="51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6">
        <f t="shared" si="430"/>
        <v>38687</v>
      </c>
      <c r="BV10686" s="51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6">
        <f t="shared" si="430"/>
        <v>38687</v>
      </c>
      <c r="BV10687" s="51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6">
        <f t="shared" si="430"/>
        <v>38687</v>
      </c>
      <c r="BV10688" s="51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6">
        <f t="shared" si="430"/>
        <v>38687</v>
      </c>
      <c r="BV10689" s="51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6">
        <f t="shared" ref="BU10690:BU10753" si="432">DATE(YEAR(BS10690),MONTH(BS10690),1)</f>
        <v>38687</v>
      </c>
      <c r="BV10690" s="51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6">
        <f t="shared" si="432"/>
        <v>38687</v>
      </c>
      <c r="BV10691" s="51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6">
        <f t="shared" si="432"/>
        <v>38687</v>
      </c>
      <c r="BV10692" s="51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6">
        <f t="shared" si="432"/>
        <v>38687</v>
      </c>
      <c r="BV10693" s="51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6">
        <f t="shared" si="432"/>
        <v>38687</v>
      </c>
      <c r="BV10694" s="51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6">
        <f t="shared" si="432"/>
        <v>38687</v>
      </c>
      <c r="BV10695" s="51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6">
        <f t="shared" si="432"/>
        <v>38687</v>
      </c>
      <c r="BV10696" s="51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6">
        <f t="shared" si="432"/>
        <v>38687</v>
      </c>
      <c r="BV10697" s="51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6">
        <f t="shared" si="432"/>
        <v>38687</v>
      </c>
      <c r="BV10698" s="51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6">
        <f t="shared" si="432"/>
        <v>38687</v>
      </c>
      <c r="BV10699" s="51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6">
        <f t="shared" si="432"/>
        <v>38687</v>
      </c>
      <c r="BV10700" s="51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6">
        <f t="shared" si="432"/>
        <v>38687</v>
      </c>
      <c r="BV10701" s="51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6">
        <f t="shared" si="432"/>
        <v>38718</v>
      </c>
      <c r="BV10702" s="51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6">
        <f t="shared" si="432"/>
        <v>38718</v>
      </c>
      <c r="BV10703" s="51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6">
        <f t="shared" si="432"/>
        <v>38718</v>
      </c>
      <c r="BV10704" s="51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6">
        <f t="shared" si="432"/>
        <v>38718</v>
      </c>
      <c r="BV10705" s="51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6">
        <f t="shared" si="432"/>
        <v>38718</v>
      </c>
      <c r="BV10706" s="51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6">
        <f t="shared" si="432"/>
        <v>38718</v>
      </c>
      <c r="BV10707" s="51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6">
        <f t="shared" si="432"/>
        <v>38718</v>
      </c>
      <c r="BV10708" s="51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6">
        <f t="shared" si="432"/>
        <v>38718</v>
      </c>
      <c r="BV10709" s="51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6">
        <f t="shared" si="432"/>
        <v>38718</v>
      </c>
      <c r="BV10710" s="51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6">
        <f t="shared" si="432"/>
        <v>38718</v>
      </c>
      <c r="BV10711" s="51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6">
        <f t="shared" si="432"/>
        <v>38718</v>
      </c>
      <c r="BV10712" s="51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6">
        <f t="shared" si="432"/>
        <v>38718</v>
      </c>
      <c r="BV10713" s="51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6">
        <f t="shared" si="432"/>
        <v>38718</v>
      </c>
      <c r="BV10714" s="51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6">
        <f t="shared" si="432"/>
        <v>38718</v>
      </c>
      <c r="BV10715" s="51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6">
        <f t="shared" si="432"/>
        <v>38718</v>
      </c>
      <c r="BV10716" s="51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6">
        <f t="shared" si="432"/>
        <v>38718</v>
      </c>
      <c r="BV10717" s="51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6">
        <f t="shared" si="432"/>
        <v>38718</v>
      </c>
      <c r="BV10718" s="51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6">
        <f t="shared" si="432"/>
        <v>38718</v>
      </c>
      <c r="BV10719" s="51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6">
        <f t="shared" si="432"/>
        <v>38718</v>
      </c>
      <c r="BV10720" s="51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6">
        <f t="shared" si="432"/>
        <v>38718</v>
      </c>
      <c r="BV10721" s="51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6">
        <f t="shared" si="432"/>
        <v>38749</v>
      </c>
      <c r="BV10722" s="51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6">
        <f t="shared" si="432"/>
        <v>38749</v>
      </c>
      <c r="BV10723" s="51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6">
        <f t="shared" si="432"/>
        <v>38749</v>
      </c>
      <c r="BV10724" s="51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6">
        <f t="shared" si="432"/>
        <v>38749</v>
      </c>
      <c r="BV10725" s="51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6">
        <f t="shared" si="432"/>
        <v>38749</v>
      </c>
      <c r="BV10726" s="51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6">
        <f t="shared" si="432"/>
        <v>38749</v>
      </c>
      <c r="BV10727" s="51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6">
        <f t="shared" si="432"/>
        <v>38749</v>
      </c>
      <c r="BV10728" s="51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6">
        <f t="shared" si="432"/>
        <v>38749</v>
      </c>
      <c r="BV10729" s="51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6">
        <f t="shared" si="432"/>
        <v>38749</v>
      </c>
      <c r="BV10730" s="51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6">
        <f t="shared" si="432"/>
        <v>38749</v>
      </c>
      <c r="BV10731" s="51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6">
        <f t="shared" si="432"/>
        <v>38749</v>
      </c>
      <c r="BV10732" s="51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6">
        <f t="shared" si="432"/>
        <v>38749</v>
      </c>
      <c r="BV10733" s="51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6">
        <f t="shared" si="432"/>
        <v>38749</v>
      </c>
      <c r="BV10734" s="51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6">
        <f t="shared" si="432"/>
        <v>38749</v>
      </c>
      <c r="BV10735" s="51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6">
        <f t="shared" si="432"/>
        <v>38749</v>
      </c>
      <c r="BV10736" s="51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6">
        <f t="shared" si="432"/>
        <v>38749</v>
      </c>
      <c r="BV10737" s="51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6">
        <f t="shared" si="432"/>
        <v>38749</v>
      </c>
      <c r="BV10738" s="51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6">
        <f t="shared" si="432"/>
        <v>38749</v>
      </c>
      <c r="BV10739" s="51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6">
        <f t="shared" si="432"/>
        <v>38749</v>
      </c>
      <c r="BV10740" s="51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6">
        <f t="shared" si="432"/>
        <v>38777</v>
      </c>
      <c r="BV10741" s="51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6">
        <f t="shared" si="432"/>
        <v>38777</v>
      </c>
      <c r="BV10742" s="51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6">
        <f t="shared" si="432"/>
        <v>38777</v>
      </c>
      <c r="BV10743" s="51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6">
        <f t="shared" si="432"/>
        <v>38777</v>
      </c>
      <c r="BV10744" s="51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6">
        <f t="shared" si="432"/>
        <v>38777</v>
      </c>
      <c r="BV10745" s="51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6">
        <f t="shared" si="432"/>
        <v>38777</v>
      </c>
      <c r="BV10746" s="51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6">
        <f t="shared" si="432"/>
        <v>38777</v>
      </c>
      <c r="BV10747" s="51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6">
        <f t="shared" si="432"/>
        <v>38777</v>
      </c>
      <c r="BV10748" s="51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6">
        <f t="shared" si="432"/>
        <v>38777</v>
      </c>
      <c r="BV10749" s="51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6">
        <f t="shared" si="432"/>
        <v>38777</v>
      </c>
      <c r="BV10750" s="51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6">
        <f t="shared" si="432"/>
        <v>38777</v>
      </c>
      <c r="BV10751" s="51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6">
        <f t="shared" si="432"/>
        <v>38777</v>
      </c>
      <c r="BV10752" s="51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6">
        <f t="shared" si="432"/>
        <v>38777</v>
      </c>
      <c r="BV10753" s="51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6">
        <f t="shared" ref="BU10754:BU10817" si="434">DATE(YEAR(BS10754),MONTH(BS10754),1)</f>
        <v>38777</v>
      </c>
      <c r="BV10754" s="51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6">
        <f t="shared" si="434"/>
        <v>38777</v>
      </c>
      <c r="BV10755" s="51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6">
        <f t="shared" si="434"/>
        <v>38777</v>
      </c>
      <c r="BV10756" s="51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6">
        <f t="shared" si="434"/>
        <v>38777</v>
      </c>
      <c r="BV10757" s="51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6">
        <f t="shared" si="434"/>
        <v>38777</v>
      </c>
      <c r="BV10758" s="51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6">
        <f t="shared" si="434"/>
        <v>38777</v>
      </c>
      <c r="BV10759" s="51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6">
        <f t="shared" si="434"/>
        <v>38777</v>
      </c>
      <c r="BV10760" s="51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6">
        <f t="shared" si="434"/>
        <v>38777</v>
      </c>
      <c r="BV10761" s="51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6">
        <f t="shared" si="434"/>
        <v>38777</v>
      </c>
      <c r="BV10762" s="51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6">
        <f t="shared" si="434"/>
        <v>38777</v>
      </c>
      <c r="BV10763" s="51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6">
        <f t="shared" si="434"/>
        <v>38808</v>
      </c>
      <c r="BV10764" s="51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6">
        <f t="shared" si="434"/>
        <v>38808</v>
      </c>
      <c r="BV10765" s="51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6">
        <f t="shared" si="434"/>
        <v>38808</v>
      </c>
      <c r="BV10766" s="51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6">
        <f t="shared" si="434"/>
        <v>38808</v>
      </c>
      <c r="BV10767" s="51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6">
        <f t="shared" si="434"/>
        <v>38808</v>
      </c>
      <c r="BV10768" s="51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6">
        <f t="shared" si="434"/>
        <v>38808</v>
      </c>
      <c r="BV10769" s="51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6">
        <f t="shared" si="434"/>
        <v>38808</v>
      </c>
      <c r="BV10770" s="51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6">
        <f t="shared" si="434"/>
        <v>38808</v>
      </c>
      <c r="BV10771" s="51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6">
        <f t="shared" si="434"/>
        <v>38808</v>
      </c>
      <c r="BV10772" s="51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6">
        <f t="shared" si="434"/>
        <v>38808</v>
      </c>
      <c r="BV10773" s="51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6">
        <f t="shared" si="434"/>
        <v>38808</v>
      </c>
      <c r="BV10774" s="51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6">
        <f t="shared" si="434"/>
        <v>38808</v>
      </c>
      <c r="BV10775" s="51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6">
        <f t="shared" si="434"/>
        <v>38808</v>
      </c>
      <c r="BV10776" s="51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6">
        <f t="shared" si="434"/>
        <v>38808</v>
      </c>
      <c r="BV10777" s="51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6">
        <f t="shared" si="434"/>
        <v>38808</v>
      </c>
      <c r="BV10778" s="51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6">
        <f t="shared" si="434"/>
        <v>38808</v>
      </c>
      <c r="BV10779" s="51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6">
        <f t="shared" si="434"/>
        <v>38808</v>
      </c>
      <c r="BV10780" s="51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6">
        <f t="shared" si="434"/>
        <v>38808</v>
      </c>
      <c r="BV10781" s="51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6">
        <f t="shared" si="434"/>
        <v>38808</v>
      </c>
      <c r="BV10782" s="51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6">
        <f t="shared" si="434"/>
        <v>38838</v>
      </c>
      <c r="BV10783" s="51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6">
        <f t="shared" si="434"/>
        <v>38838</v>
      </c>
      <c r="BV10784" s="51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6">
        <f t="shared" si="434"/>
        <v>38838</v>
      </c>
      <c r="BV10785" s="51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6">
        <f t="shared" si="434"/>
        <v>38838</v>
      </c>
      <c r="BV10786" s="51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6">
        <f t="shared" si="434"/>
        <v>38838</v>
      </c>
      <c r="BV10787" s="51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6">
        <f t="shared" si="434"/>
        <v>38838</v>
      </c>
      <c r="BV10788" s="51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6">
        <f t="shared" si="434"/>
        <v>38838</v>
      </c>
      <c r="BV10789" s="51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6">
        <f t="shared" si="434"/>
        <v>38838</v>
      </c>
      <c r="BV10790" s="51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6">
        <f t="shared" si="434"/>
        <v>38838</v>
      </c>
      <c r="BV10791" s="51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6">
        <f t="shared" si="434"/>
        <v>38838</v>
      </c>
      <c r="BV10792" s="51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6">
        <f t="shared" si="434"/>
        <v>38838</v>
      </c>
      <c r="BV10793" s="51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6">
        <f t="shared" si="434"/>
        <v>38838</v>
      </c>
      <c r="BV10794" s="51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6">
        <f t="shared" si="434"/>
        <v>38838</v>
      </c>
      <c r="BV10795" s="51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6">
        <f t="shared" si="434"/>
        <v>38838</v>
      </c>
      <c r="BV10796" s="51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6">
        <f t="shared" si="434"/>
        <v>38838</v>
      </c>
      <c r="BV10797" s="51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6">
        <f t="shared" si="434"/>
        <v>38838</v>
      </c>
      <c r="BV10798" s="51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6">
        <f t="shared" si="434"/>
        <v>38838</v>
      </c>
      <c r="BV10799" s="51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6">
        <f t="shared" si="434"/>
        <v>38838</v>
      </c>
      <c r="BV10800" s="51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6">
        <f t="shared" si="434"/>
        <v>38838</v>
      </c>
      <c r="BV10801" s="51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6">
        <f t="shared" si="434"/>
        <v>38838</v>
      </c>
      <c r="BV10802" s="51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6">
        <f t="shared" si="434"/>
        <v>38838</v>
      </c>
      <c r="BV10803" s="51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6">
        <f t="shared" si="434"/>
        <v>38838</v>
      </c>
      <c r="BV10804" s="51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6">
        <f t="shared" si="434"/>
        <v>38869</v>
      </c>
      <c r="BV10805" s="51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6">
        <f t="shared" si="434"/>
        <v>38869</v>
      </c>
      <c r="BV10806" s="51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6">
        <f t="shared" si="434"/>
        <v>38869</v>
      </c>
      <c r="BV10807" s="51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6">
        <f t="shared" si="434"/>
        <v>38869</v>
      </c>
      <c r="BV10808" s="51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6">
        <f t="shared" si="434"/>
        <v>38869</v>
      </c>
      <c r="BV10809" s="51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6">
        <f t="shared" si="434"/>
        <v>38869</v>
      </c>
      <c r="BV10810" s="51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6">
        <f t="shared" si="434"/>
        <v>38869</v>
      </c>
      <c r="BV10811" s="51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6">
        <f t="shared" si="434"/>
        <v>38869</v>
      </c>
      <c r="BV10812" s="51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6">
        <f t="shared" si="434"/>
        <v>38869</v>
      </c>
      <c r="BV10813" s="51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6">
        <f t="shared" si="434"/>
        <v>38869</v>
      </c>
      <c r="BV10814" s="51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6">
        <f t="shared" si="434"/>
        <v>38869</v>
      </c>
      <c r="BV10815" s="51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6">
        <f t="shared" si="434"/>
        <v>38869</v>
      </c>
      <c r="BV10816" s="51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6">
        <f t="shared" si="434"/>
        <v>38869</v>
      </c>
      <c r="BV10817" s="51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6">
        <f t="shared" ref="BU10818:BU10881" si="436">DATE(YEAR(BS10818),MONTH(BS10818),1)</f>
        <v>38869</v>
      </c>
      <c r="BV10818" s="51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6">
        <f t="shared" si="436"/>
        <v>38869</v>
      </c>
      <c r="BV10819" s="51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6">
        <f t="shared" si="436"/>
        <v>38869</v>
      </c>
      <c r="BV10820" s="51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6">
        <f t="shared" si="436"/>
        <v>38869</v>
      </c>
      <c r="BV10821" s="51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6">
        <f t="shared" si="436"/>
        <v>38869</v>
      </c>
      <c r="BV10822" s="51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6">
        <f t="shared" si="436"/>
        <v>38869</v>
      </c>
      <c r="BV10823" s="51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6">
        <f t="shared" si="436"/>
        <v>38869</v>
      </c>
      <c r="BV10824" s="51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6">
        <f t="shared" si="436"/>
        <v>38869</v>
      </c>
      <c r="BV10825" s="51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6">
        <f t="shared" si="436"/>
        <v>38869</v>
      </c>
      <c r="BV10826" s="51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6">
        <f t="shared" si="436"/>
        <v>38899</v>
      </c>
      <c r="BV10827" s="51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6">
        <f t="shared" si="436"/>
        <v>38899</v>
      </c>
      <c r="BV10828" s="51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6">
        <f t="shared" si="436"/>
        <v>38899</v>
      </c>
      <c r="BV10829" s="51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6">
        <f t="shared" si="436"/>
        <v>38899</v>
      </c>
      <c r="BV10830" s="51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6">
        <f t="shared" si="436"/>
        <v>38899</v>
      </c>
      <c r="BV10831" s="51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6">
        <f t="shared" si="436"/>
        <v>38899</v>
      </c>
      <c r="BV10832" s="51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6">
        <f t="shared" si="436"/>
        <v>38899</v>
      </c>
      <c r="BV10833" s="51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6">
        <f t="shared" si="436"/>
        <v>38899</v>
      </c>
      <c r="BV10834" s="51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6">
        <f t="shared" si="436"/>
        <v>38899</v>
      </c>
      <c r="BV10835" s="51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6">
        <f t="shared" si="436"/>
        <v>38899</v>
      </c>
      <c r="BV10836" s="51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6">
        <f t="shared" si="436"/>
        <v>38899</v>
      </c>
      <c r="BV10837" s="51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6">
        <f t="shared" si="436"/>
        <v>38899</v>
      </c>
      <c r="BV10838" s="51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6">
        <f t="shared" si="436"/>
        <v>38899</v>
      </c>
      <c r="BV10839" s="51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6">
        <f t="shared" si="436"/>
        <v>38899</v>
      </c>
      <c r="BV10840" s="51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6">
        <f t="shared" si="436"/>
        <v>38899</v>
      </c>
      <c r="BV10841" s="51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6">
        <f t="shared" si="436"/>
        <v>38899</v>
      </c>
      <c r="BV10842" s="51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6">
        <f t="shared" si="436"/>
        <v>38899</v>
      </c>
      <c r="BV10843" s="51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6">
        <f t="shared" si="436"/>
        <v>38899</v>
      </c>
      <c r="BV10844" s="51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6">
        <f t="shared" si="436"/>
        <v>38899</v>
      </c>
      <c r="BV10845" s="51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6">
        <f t="shared" si="436"/>
        <v>38899</v>
      </c>
      <c r="BV10846" s="51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6">
        <f t="shared" si="436"/>
        <v>38930</v>
      </c>
      <c r="BV10847" s="51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6">
        <f t="shared" si="436"/>
        <v>38930</v>
      </c>
      <c r="BV10848" s="51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6">
        <f t="shared" si="436"/>
        <v>38930</v>
      </c>
      <c r="BV10849" s="51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6">
        <f t="shared" si="436"/>
        <v>38930</v>
      </c>
      <c r="BV10850" s="51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6">
        <f t="shared" si="436"/>
        <v>38930</v>
      </c>
      <c r="BV10851" s="51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6">
        <f t="shared" si="436"/>
        <v>38930</v>
      </c>
      <c r="BV10852" s="51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6">
        <f t="shared" si="436"/>
        <v>38930</v>
      </c>
      <c r="BV10853" s="51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6">
        <f t="shared" si="436"/>
        <v>38930</v>
      </c>
      <c r="BV10854" s="51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6">
        <f t="shared" si="436"/>
        <v>38930</v>
      </c>
      <c r="BV10855" s="51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6">
        <f t="shared" si="436"/>
        <v>38930</v>
      </c>
      <c r="BV10856" s="51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6">
        <f t="shared" si="436"/>
        <v>38930</v>
      </c>
      <c r="BV10857" s="51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6">
        <f t="shared" si="436"/>
        <v>38930</v>
      </c>
      <c r="BV10858" s="51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6">
        <f t="shared" si="436"/>
        <v>38930</v>
      </c>
      <c r="BV10859" s="51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6">
        <f t="shared" si="436"/>
        <v>38930</v>
      </c>
      <c r="BV10860" s="51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6">
        <f t="shared" si="436"/>
        <v>38930</v>
      </c>
      <c r="BV10861" s="51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6">
        <f t="shared" si="436"/>
        <v>38930</v>
      </c>
      <c r="BV10862" s="51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6">
        <f t="shared" si="436"/>
        <v>38930</v>
      </c>
      <c r="BV10863" s="51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6">
        <f t="shared" si="436"/>
        <v>38930</v>
      </c>
      <c r="BV10864" s="51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6">
        <f t="shared" si="436"/>
        <v>38930</v>
      </c>
      <c r="BV10865" s="51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6">
        <f t="shared" si="436"/>
        <v>38930</v>
      </c>
      <c r="BV10866" s="51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6">
        <f t="shared" si="436"/>
        <v>38930</v>
      </c>
      <c r="BV10867" s="51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6">
        <f t="shared" si="436"/>
        <v>38930</v>
      </c>
      <c r="BV10868" s="51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6">
        <f t="shared" si="436"/>
        <v>38930</v>
      </c>
      <c r="BV10869" s="51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6">
        <f t="shared" si="436"/>
        <v>38961</v>
      </c>
      <c r="BV10870" s="51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6">
        <f t="shared" si="436"/>
        <v>38961</v>
      </c>
      <c r="BV10871" s="51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6">
        <f t="shared" si="436"/>
        <v>38961</v>
      </c>
      <c r="BV10872" s="51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6">
        <f t="shared" si="436"/>
        <v>38961</v>
      </c>
      <c r="BV10873" s="51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6">
        <f t="shared" si="436"/>
        <v>38961</v>
      </c>
      <c r="BV10874" s="51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6">
        <f t="shared" si="436"/>
        <v>38961</v>
      </c>
      <c r="BV10875" s="51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6">
        <f t="shared" si="436"/>
        <v>38961</v>
      </c>
      <c r="BV10876" s="51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6">
        <f t="shared" si="436"/>
        <v>38961</v>
      </c>
      <c r="BV10877" s="51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6">
        <f t="shared" si="436"/>
        <v>38961</v>
      </c>
      <c r="BV10878" s="51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6">
        <f t="shared" si="436"/>
        <v>38961</v>
      </c>
      <c r="BV10879" s="51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6">
        <f t="shared" si="436"/>
        <v>38961</v>
      </c>
      <c r="BV10880" s="51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6">
        <f t="shared" si="436"/>
        <v>38961</v>
      </c>
      <c r="BV10881" s="51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6">
        <f t="shared" ref="BU10882:BU10945" si="438">DATE(YEAR(BS10882),MONTH(BS10882),1)</f>
        <v>38961</v>
      </c>
      <c r="BV10882" s="51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6">
        <f t="shared" si="438"/>
        <v>38961</v>
      </c>
      <c r="BV10883" s="51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6">
        <f t="shared" si="438"/>
        <v>38961</v>
      </c>
      <c r="BV10884" s="51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6">
        <f t="shared" si="438"/>
        <v>38961</v>
      </c>
      <c r="BV10885" s="51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6">
        <f t="shared" si="438"/>
        <v>38961</v>
      </c>
      <c r="BV10886" s="51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6">
        <f t="shared" si="438"/>
        <v>38961</v>
      </c>
      <c r="BV10887" s="51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6">
        <f t="shared" si="438"/>
        <v>38961</v>
      </c>
      <c r="BV10888" s="51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6">
        <f t="shared" si="438"/>
        <v>38961</v>
      </c>
      <c r="BV10889" s="51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6">
        <f t="shared" si="438"/>
        <v>38991</v>
      </c>
      <c r="BV10890" s="51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6">
        <f t="shared" si="438"/>
        <v>38991</v>
      </c>
      <c r="BV10891" s="51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6">
        <f t="shared" si="438"/>
        <v>38991</v>
      </c>
      <c r="BV10892" s="51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6">
        <f t="shared" si="438"/>
        <v>38991</v>
      </c>
      <c r="BV10893" s="51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6">
        <f t="shared" si="438"/>
        <v>38991</v>
      </c>
      <c r="BV10894" s="51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6">
        <f t="shared" si="438"/>
        <v>38991</v>
      </c>
      <c r="BV10895" s="51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6">
        <f t="shared" si="438"/>
        <v>38991</v>
      </c>
      <c r="BV10896" s="51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6">
        <f t="shared" si="438"/>
        <v>38991</v>
      </c>
      <c r="BV10897" s="51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6">
        <f t="shared" si="438"/>
        <v>38991</v>
      </c>
      <c r="BV10898" s="51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6">
        <f t="shared" si="438"/>
        <v>38991</v>
      </c>
      <c r="BV10899" s="51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6">
        <f t="shared" si="438"/>
        <v>38991</v>
      </c>
      <c r="BV10900" s="51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6">
        <f t="shared" si="438"/>
        <v>38991</v>
      </c>
      <c r="BV10901" s="51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6">
        <f t="shared" si="438"/>
        <v>38991</v>
      </c>
      <c r="BV10902" s="51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6">
        <f t="shared" si="438"/>
        <v>38991</v>
      </c>
      <c r="BV10903" s="51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6">
        <f t="shared" si="438"/>
        <v>38991</v>
      </c>
      <c r="BV10904" s="51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6">
        <f t="shared" si="438"/>
        <v>38991</v>
      </c>
      <c r="BV10905" s="51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6">
        <f t="shared" si="438"/>
        <v>38991</v>
      </c>
      <c r="BV10906" s="51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6">
        <f t="shared" si="438"/>
        <v>38991</v>
      </c>
      <c r="BV10907" s="51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6">
        <f t="shared" si="438"/>
        <v>38991</v>
      </c>
      <c r="BV10908" s="51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6">
        <f t="shared" si="438"/>
        <v>38991</v>
      </c>
      <c r="BV10909" s="51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6">
        <f t="shared" si="438"/>
        <v>38991</v>
      </c>
      <c r="BV10910" s="51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6">
        <f t="shared" si="438"/>
        <v>38991</v>
      </c>
      <c r="BV10911" s="51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6">
        <f t="shared" si="438"/>
        <v>39022</v>
      </c>
      <c r="BV10912" s="51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6">
        <f t="shared" si="438"/>
        <v>39022</v>
      </c>
      <c r="BV10913" s="51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6">
        <f t="shared" si="438"/>
        <v>39022</v>
      </c>
      <c r="BV10914" s="51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6">
        <f t="shared" si="438"/>
        <v>39022</v>
      </c>
      <c r="BV10915" s="51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6">
        <f t="shared" si="438"/>
        <v>39022</v>
      </c>
      <c r="BV10916" s="51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6">
        <f t="shared" si="438"/>
        <v>39022</v>
      </c>
      <c r="BV10917" s="51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6">
        <f t="shared" si="438"/>
        <v>39022</v>
      </c>
      <c r="BV10918" s="51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6">
        <f t="shared" si="438"/>
        <v>39022</v>
      </c>
      <c r="BV10919" s="51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6">
        <f t="shared" si="438"/>
        <v>39022</v>
      </c>
      <c r="BV10920" s="51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6">
        <f t="shared" si="438"/>
        <v>39022</v>
      </c>
      <c r="BV10921" s="51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6">
        <f t="shared" si="438"/>
        <v>39022</v>
      </c>
      <c r="BV10922" s="51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6">
        <f t="shared" si="438"/>
        <v>39022</v>
      </c>
      <c r="BV10923" s="51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6">
        <f t="shared" si="438"/>
        <v>39022</v>
      </c>
      <c r="BV10924" s="51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6">
        <f t="shared" si="438"/>
        <v>39022</v>
      </c>
      <c r="BV10925" s="51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6">
        <f t="shared" si="438"/>
        <v>39022</v>
      </c>
      <c r="BV10926" s="51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6">
        <f t="shared" si="438"/>
        <v>39022</v>
      </c>
      <c r="BV10927" s="51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6">
        <f t="shared" si="438"/>
        <v>39022</v>
      </c>
      <c r="BV10928" s="51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6">
        <f t="shared" si="438"/>
        <v>39022</v>
      </c>
      <c r="BV10929" s="51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6">
        <f t="shared" si="438"/>
        <v>39022</v>
      </c>
      <c r="BV10930" s="51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6">
        <f t="shared" si="438"/>
        <v>39022</v>
      </c>
      <c r="BV10931" s="51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6">
        <f t="shared" si="438"/>
        <v>39022</v>
      </c>
      <c r="BV10932" s="51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6">
        <f t="shared" si="438"/>
        <v>39052</v>
      </c>
      <c r="BV10933" s="51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6">
        <f t="shared" si="438"/>
        <v>39052</v>
      </c>
      <c r="BV10934" s="51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6">
        <f t="shared" si="438"/>
        <v>39052</v>
      </c>
      <c r="BV10935" s="51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6">
        <f t="shared" si="438"/>
        <v>39052</v>
      </c>
      <c r="BV10936" s="51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6">
        <f t="shared" si="438"/>
        <v>39052</v>
      </c>
      <c r="BV10937" s="51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6">
        <f t="shared" si="438"/>
        <v>39052</v>
      </c>
      <c r="BV10938" s="51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6">
        <f t="shared" si="438"/>
        <v>39052</v>
      </c>
      <c r="BV10939" s="51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6">
        <f t="shared" si="438"/>
        <v>39052</v>
      </c>
      <c r="BV10940" s="51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6">
        <f t="shared" si="438"/>
        <v>39052</v>
      </c>
      <c r="BV10941" s="51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6">
        <f t="shared" si="438"/>
        <v>39052</v>
      </c>
      <c r="BV10942" s="51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6">
        <f t="shared" si="438"/>
        <v>39052</v>
      </c>
      <c r="BV10943" s="51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6">
        <f t="shared" si="438"/>
        <v>39052</v>
      </c>
      <c r="BV10944" s="51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6">
        <f t="shared" si="438"/>
        <v>39052</v>
      </c>
      <c r="BV10945" s="51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6">
        <f t="shared" ref="BU10946:BU11009" si="440">DATE(YEAR(BS10946),MONTH(BS10946),1)</f>
        <v>39052</v>
      </c>
      <c r="BV10946" s="51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6">
        <f t="shared" si="440"/>
        <v>39052</v>
      </c>
      <c r="BV10947" s="51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6">
        <f t="shared" si="440"/>
        <v>39052</v>
      </c>
      <c r="BV10948" s="51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6">
        <f t="shared" si="440"/>
        <v>39052</v>
      </c>
      <c r="BV10949" s="51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6">
        <f t="shared" si="440"/>
        <v>39052</v>
      </c>
      <c r="BV10950" s="51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6">
        <f t="shared" si="440"/>
        <v>39052</v>
      </c>
      <c r="BV10951" s="51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6">
        <f t="shared" si="440"/>
        <v>39052</v>
      </c>
      <c r="BV10952" s="51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6">
        <f t="shared" si="440"/>
        <v>39083</v>
      </c>
      <c r="BV10953" s="51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6">
        <f t="shared" si="440"/>
        <v>39083</v>
      </c>
      <c r="BV10954" s="51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6">
        <f t="shared" si="440"/>
        <v>39083</v>
      </c>
      <c r="BV10955" s="51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6">
        <f t="shared" si="440"/>
        <v>39083</v>
      </c>
      <c r="BV10956" s="51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6">
        <f t="shared" si="440"/>
        <v>39083</v>
      </c>
      <c r="BV10957" s="51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6">
        <f t="shared" si="440"/>
        <v>39083</v>
      </c>
      <c r="BV10958" s="51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6">
        <f t="shared" si="440"/>
        <v>39083</v>
      </c>
      <c r="BV10959" s="51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6">
        <f t="shared" si="440"/>
        <v>39083</v>
      </c>
      <c r="BV10960" s="51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6">
        <f t="shared" si="440"/>
        <v>39083</v>
      </c>
      <c r="BV10961" s="51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6">
        <f t="shared" si="440"/>
        <v>39083</v>
      </c>
      <c r="BV10962" s="51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6">
        <f t="shared" si="440"/>
        <v>39083</v>
      </c>
      <c r="BV10963" s="51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6">
        <f t="shared" si="440"/>
        <v>39083</v>
      </c>
      <c r="BV10964" s="51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6">
        <f t="shared" si="440"/>
        <v>39083</v>
      </c>
      <c r="BV10965" s="51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6">
        <f t="shared" si="440"/>
        <v>39083</v>
      </c>
      <c r="BV10966" s="51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6">
        <f t="shared" si="440"/>
        <v>39083</v>
      </c>
      <c r="BV10967" s="51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6">
        <f t="shared" si="440"/>
        <v>39083</v>
      </c>
      <c r="BV10968" s="51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6">
        <f t="shared" si="440"/>
        <v>39083</v>
      </c>
      <c r="BV10969" s="51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6">
        <f t="shared" si="440"/>
        <v>39083</v>
      </c>
      <c r="BV10970" s="51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6">
        <f t="shared" si="440"/>
        <v>39083</v>
      </c>
      <c r="BV10971" s="51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6">
        <f t="shared" si="440"/>
        <v>39083</v>
      </c>
      <c r="BV10972" s="51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6">
        <f t="shared" si="440"/>
        <v>39114</v>
      </c>
      <c r="BV10973" s="51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6">
        <f t="shared" si="440"/>
        <v>39114</v>
      </c>
      <c r="BV10974" s="51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6">
        <f t="shared" si="440"/>
        <v>39114</v>
      </c>
      <c r="BV10975" s="51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6">
        <f t="shared" si="440"/>
        <v>39114</v>
      </c>
      <c r="BV10976" s="51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6">
        <f t="shared" si="440"/>
        <v>39114</v>
      </c>
      <c r="BV10977" s="51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6">
        <f t="shared" si="440"/>
        <v>39114</v>
      </c>
      <c r="BV10978" s="51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6">
        <f t="shared" si="440"/>
        <v>39114</v>
      </c>
      <c r="BV10979" s="51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6">
        <f t="shared" si="440"/>
        <v>39114</v>
      </c>
      <c r="BV10980" s="51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6">
        <f t="shared" si="440"/>
        <v>39114</v>
      </c>
      <c r="BV10981" s="51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6">
        <f t="shared" si="440"/>
        <v>39114</v>
      </c>
      <c r="BV10982" s="51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6">
        <f t="shared" si="440"/>
        <v>39114</v>
      </c>
      <c r="BV10983" s="51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6">
        <f t="shared" si="440"/>
        <v>39114</v>
      </c>
      <c r="BV10984" s="51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6">
        <f t="shared" si="440"/>
        <v>39114</v>
      </c>
      <c r="BV10985" s="51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6">
        <f t="shared" si="440"/>
        <v>39114</v>
      </c>
      <c r="BV10986" s="51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6">
        <f t="shared" si="440"/>
        <v>39114</v>
      </c>
      <c r="BV10987" s="51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6">
        <f t="shared" si="440"/>
        <v>39114</v>
      </c>
      <c r="BV10988" s="51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6">
        <f t="shared" si="440"/>
        <v>39114</v>
      </c>
      <c r="BV10989" s="51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6">
        <f t="shared" si="440"/>
        <v>39114</v>
      </c>
      <c r="BV10990" s="51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6">
        <f t="shared" si="440"/>
        <v>39114</v>
      </c>
      <c r="BV10991" s="51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6">
        <f t="shared" si="440"/>
        <v>39142</v>
      </c>
      <c r="BV10992" s="51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6">
        <f t="shared" si="440"/>
        <v>39142</v>
      </c>
      <c r="BV10993" s="51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6">
        <f t="shared" si="440"/>
        <v>39142</v>
      </c>
      <c r="BV10994" s="51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6">
        <f t="shared" si="440"/>
        <v>39142</v>
      </c>
      <c r="BV10995" s="51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6">
        <f t="shared" si="440"/>
        <v>39142</v>
      </c>
      <c r="BV10996" s="51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6">
        <f t="shared" si="440"/>
        <v>39142</v>
      </c>
      <c r="BV10997" s="51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6">
        <f t="shared" si="440"/>
        <v>39142</v>
      </c>
      <c r="BV10998" s="51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6">
        <f t="shared" si="440"/>
        <v>39142</v>
      </c>
      <c r="BV10999" s="51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6">
        <f t="shared" si="440"/>
        <v>39142</v>
      </c>
      <c r="BV11000" s="51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6">
        <f t="shared" si="440"/>
        <v>39142</v>
      </c>
      <c r="BV11001" s="51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6">
        <f t="shared" si="440"/>
        <v>39142</v>
      </c>
      <c r="BV11002" s="51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6">
        <f t="shared" si="440"/>
        <v>39142</v>
      </c>
      <c r="BV11003" s="51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6">
        <f t="shared" si="440"/>
        <v>39142</v>
      </c>
      <c r="BV11004" s="51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6">
        <f t="shared" si="440"/>
        <v>39142</v>
      </c>
      <c r="BV11005" s="51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6">
        <f t="shared" si="440"/>
        <v>39142</v>
      </c>
      <c r="BV11006" s="51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6">
        <f t="shared" si="440"/>
        <v>39142</v>
      </c>
      <c r="BV11007" s="51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6">
        <f t="shared" si="440"/>
        <v>39142</v>
      </c>
      <c r="BV11008" s="51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6">
        <f t="shared" si="440"/>
        <v>39142</v>
      </c>
      <c r="BV11009" s="51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6">
        <f t="shared" ref="BU11010:BU11073" si="442">DATE(YEAR(BS11010),MONTH(BS11010),1)</f>
        <v>39142</v>
      </c>
      <c r="BV11010" s="51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6">
        <f t="shared" si="442"/>
        <v>39142</v>
      </c>
      <c r="BV11011" s="51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6">
        <f t="shared" si="442"/>
        <v>39142</v>
      </c>
      <c r="BV11012" s="51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6">
        <f t="shared" si="442"/>
        <v>39142</v>
      </c>
      <c r="BV11013" s="51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6">
        <f t="shared" si="442"/>
        <v>39173</v>
      </c>
      <c r="BV11014" s="51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6">
        <f t="shared" si="442"/>
        <v>39173</v>
      </c>
      <c r="BV11015" s="51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6">
        <f t="shared" si="442"/>
        <v>39173</v>
      </c>
      <c r="BV11016" s="51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6">
        <f t="shared" si="442"/>
        <v>39173</v>
      </c>
      <c r="BV11017" s="51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6">
        <f t="shared" si="442"/>
        <v>39173</v>
      </c>
      <c r="BV11018" s="51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6">
        <f t="shared" si="442"/>
        <v>39173</v>
      </c>
      <c r="BV11019" s="51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6">
        <f t="shared" si="442"/>
        <v>39173</v>
      </c>
      <c r="BV11020" s="51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6">
        <f t="shared" si="442"/>
        <v>39173</v>
      </c>
      <c r="BV11021" s="51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6">
        <f t="shared" si="442"/>
        <v>39173</v>
      </c>
      <c r="BV11022" s="51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6">
        <f t="shared" si="442"/>
        <v>39173</v>
      </c>
      <c r="BV11023" s="51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6">
        <f t="shared" si="442"/>
        <v>39173</v>
      </c>
      <c r="BV11024" s="51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6">
        <f t="shared" si="442"/>
        <v>39173</v>
      </c>
      <c r="BV11025" s="51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6">
        <f t="shared" si="442"/>
        <v>39173</v>
      </c>
      <c r="BV11026" s="51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6">
        <f t="shared" si="442"/>
        <v>39173</v>
      </c>
      <c r="BV11027" s="51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6">
        <f t="shared" si="442"/>
        <v>39173</v>
      </c>
      <c r="BV11028" s="51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6">
        <f t="shared" si="442"/>
        <v>39173</v>
      </c>
      <c r="BV11029" s="51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6">
        <f t="shared" si="442"/>
        <v>39173</v>
      </c>
      <c r="BV11030" s="51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6">
        <f t="shared" si="442"/>
        <v>39173</v>
      </c>
      <c r="BV11031" s="51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6">
        <f t="shared" si="442"/>
        <v>39173</v>
      </c>
      <c r="BV11032" s="51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6">
        <f t="shared" si="442"/>
        <v>39173</v>
      </c>
      <c r="BV11033" s="51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6">
        <f t="shared" si="442"/>
        <v>39203</v>
      </c>
      <c r="BV11034" s="51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6">
        <f t="shared" si="442"/>
        <v>39203</v>
      </c>
      <c r="BV11035" s="51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6">
        <f t="shared" si="442"/>
        <v>39203</v>
      </c>
      <c r="BV11036" s="51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6">
        <f t="shared" si="442"/>
        <v>39203</v>
      </c>
      <c r="BV11037" s="51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6">
        <f t="shared" si="442"/>
        <v>39203</v>
      </c>
      <c r="BV11038" s="51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6">
        <f t="shared" si="442"/>
        <v>39203</v>
      </c>
      <c r="BV11039" s="51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6">
        <f t="shared" si="442"/>
        <v>39203</v>
      </c>
      <c r="BV11040" s="51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6">
        <f t="shared" si="442"/>
        <v>39203</v>
      </c>
      <c r="BV11041" s="51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6">
        <f t="shared" si="442"/>
        <v>39203</v>
      </c>
      <c r="BV11042" s="51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6">
        <f t="shared" si="442"/>
        <v>39203</v>
      </c>
      <c r="BV11043" s="51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6">
        <f t="shared" si="442"/>
        <v>39203</v>
      </c>
      <c r="BV11044" s="51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6">
        <f t="shared" si="442"/>
        <v>39203</v>
      </c>
      <c r="BV11045" s="51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6">
        <f t="shared" si="442"/>
        <v>39203</v>
      </c>
      <c r="BV11046" s="51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6">
        <f t="shared" si="442"/>
        <v>39203</v>
      </c>
      <c r="BV11047" s="51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6">
        <f t="shared" si="442"/>
        <v>39203</v>
      </c>
      <c r="BV11048" s="51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6">
        <f t="shared" si="442"/>
        <v>39203</v>
      </c>
      <c r="BV11049" s="51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6">
        <f t="shared" si="442"/>
        <v>39203</v>
      </c>
      <c r="BV11050" s="51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6">
        <f t="shared" si="442"/>
        <v>39203</v>
      </c>
      <c r="BV11051" s="51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6">
        <f t="shared" si="442"/>
        <v>39203</v>
      </c>
      <c r="BV11052" s="51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6">
        <f t="shared" si="442"/>
        <v>39203</v>
      </c>
      <c r="BV11053" s="51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6">
        <f t="shared" si="442"/>
        <v>39203</v>
      </c>
      <c r="BV11054" s="51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6">
        <f t="shared" si="442"/>
        <v>39203</v>
      </c>
      <c r="BV11055" s="51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6">
        <f t="shared" si="442"/>
        <v>39234</v>
      </c>
      <c r="BV11056" s="51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6">
        <f t="shared" si="442"/>
        <v>39234</v>
      </c>
      <c r="BV11057" s="51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6">
        <f t="shared" si="442"/>
        <v>39234</v>
      </c>
      <c r="BV11058" s="51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6">
        <f t="shared" si="442"/>
        <v>39234</v>
      </c>
      <c r="BV11059" s="51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6">
        <f t="shared" si="442"/>
        <v>39234</v>
      </c>
      <c r="BV11060" s="51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6">
        <f t="shared" si="442"/>
        <v>39234</v>
      </c>
      <c r="BV11061" s="51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6">
        <f t="shared" si="442"/>
        <v>39234</v>
      </c>
      <c r="BV11062" s="51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6">
        <f t="shared" si="442"/>
        <v>39234</v>
      </c>
      <c r="BV11063" s="51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6">
        <f t="shared" si="442"/>
        <v>39234</v>
      </c>
      <c r="BV11064" s="51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6">
        <f t="shared" si="442"/>
        <v>39234</v>
      </c>
      <c r="BV11065" s="51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6">
        <f t="shared" si="442"/>
        <v>39234</v>
      </c>
      <c r="BV11066" s="51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6">
        <f t="shared" si="442"/>
        <v>39234</v>
      </c>
      <c r="BV11067" s="51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6">
        <f t="shared" si="442"/>
        <v>39234</v>
      </c>
      <c r="BV11068" s="51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6">
        <f t="shared" si="442"/>
        <v>39234</v>
      </c>
      <c r="BV11069" s="51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6">
        <f t="shared" si="442"/>
        <v>39234</v>
      </c>
      <c r="BV11070" s="51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6">
        <f t="shared" si="442"/>
        <v>39234</v>
      </c>
      <c r="BV11071" s="51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6">
        <f t="shared" si="442"/>
        <v>39234</v>
      </c>
      <c r="BV11072" s="51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6">
        <f t="shared" si="442"/>
        <v>39234</v>
      </c>
      <c r="BV11073" s="51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6">
        <f t="shared" ref="BU11074:BU11137" si="444">DATE(YEAR(BS11074),MONTH(BS11074),1)</f>
        <v>39234</v>
      </c>
      <c r="BV11074" s="51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6">
        <f t="shared" si="444"/>
        <v>39234</v>
      </c>
      <c r="BV11075" s="51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6">
        <f t="shared" si="444"/>
        <v>39234</v>
      </c>
      <c r="BV11076" s="51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6">
        <f t="shared" si="444"/>
        <v>39264</v>
      </c>
      <c r="BV11077" s="51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6">
        <f t="shared" si="444"/>
        <v>39264</v>
      </c>
      <c r="BV11078" s="51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6">
        <f t="shared" si="444"/>
        <v>39264</v>
      </c>
      <c r="BV11079" s="51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6">
        <f t="shared" si="444"/>
        <v>39264</v>
      </c>
      <c r="BV11080" s="51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6">
        <f t="shared" si="444"/>
        <v>39264</v>
      </c>
      <c r="BV11081" s="51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6">
        <f t="shared" si="444"/>
        <v>39264</v>
      </c>
      <c r="BV11082" s="51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6">
        <f t="shared" si="444"/>
        <v>39264</v>
      </c>
      <c r="BV11083" s="51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6">
        <f t="shared" si="444"/>
        <v>39264</v>
      </c>
      <c r="BV11084" s="51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6">
        <f t="shared" si="444"/>
        <v>39264</v>
      </c>
      <c r="BV11085" s="51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6">
        <f t="shared" si="444"/>
        <v>39264</v>
      </c>
      <c r="BV11086" s="51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6">
        <f t="shared" si="444"/>
        <v>39264</v>
      </c>
      <c r="BV11087" s="51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6">
        <f t="shared" si="444"/>
        <v>39264</v>
      </c>
      <c r="BV11088" s="51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6">
        <f t="shared" si="444"/>
        <v>39264</v>
      </c>
      <c r="BV11089" s="51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6">
        <f t="shared" si="444"/>
        <v>39264</v>
      </c>
      <c r="BV11090" s="51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6">
        <f t="shared" si="444"/>
        <v>39264</v>
      </c>
      <c r="BV11091" s="51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6">
        <f t="shared" si="444"/>
        <v>39264</v>
      </c>
      <c r="BV11092" s="51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6">
        <f t="shared" si="444"/>
        <v>39264</v>
      </c>
      <c r="BV11093" s="51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6">
        <f t="shared" si="444"/>
        <v>39264</v>
      </c>
      <c r="BV11094" s="51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6">
        <f t="shared" si="444"/>
        <v>39264</v>
      </c>
      <c r="BV11095" s="51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6">
        <f t="shared" si="444"/>
        <v>39264</v>
      </c>
      <c r="BV11096" s="51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6">
        <f t="shared" si="444"/>
        <v>39264</v>
      </c>
      <c r="BV11097" s="51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6">
        <f t="shared" si="444"/>
        <v>39295</v>
      </c>
      <c r="BV11098" s="51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6">
        <f t="shared" si="444"/>
        <v>39295</v>
      </c>
      <c r="BV11099" s="51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6">
        <f t="shared" si="444"/>
        <v>39295</v>
      </c>
      <c r="BV11100" s="51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6">
        <f t="shared" si="444"/>
        <v>39295</v>
      </c>
      <c r="BV11101" s="51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6">
        <f t="shared" si="444"/>
        <v>39295</v>
      </c>
      <c r="BV11102" s="51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6">
        <f t="shared" si="444"/>
        <v>39295</v>
      </c>
      <c r="BV11103" s="51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6">
        <f t="shared" si="444"/>
        <v>39295</v>
      </c>
      <c r="BV11104" s="51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6">
        <f t="shared" si="444"/>
        <v>39295</v>
      </c>
      <c r="BV11105" s="51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6">
        <f t="shared" si="444"/>
        <v>39295</v>
      </c>
      <c r="BV11106" s="51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6">
        <f t="shared" si="444"/>
        <v>39295</v>
      </c>
      <c r="BV11107" s="51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6">
        <f t="shared" si="444"/>
        <v>39295</v>
      </c>
      <c r="BV11108" s="51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6">
        <f t="shared" si="444"/>
        <v>39295</v>
      </c>
      <c r="BV11109" s="51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6">
        <f t="shared" si="444"/>
        <v>39295</v>
      </c>
      <c r="BV11110" s="51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6">
        <f t="shared" si="444"/>
        <v>39295</v>
      </c>
      <c r="BV11111" s="51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6">
        <f t="shared" si="444"/>
        <v>39295</v>
      </c>
      <c r="BV11112" s="51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6">
        <f t="shared" si="444"/>
        <v>39295</v>
      </c>
      <c r="BV11113" s="51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6">
        <f t="shared" si="444"/>
        <v>39295</v>
      </c>
      <c r="BV11114" s="51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6">
        <f t="shared" si="444"/>
        <v>39295</v>
      </c>
      <c r="BV11115" s="51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6">
        <f t="shared" si="444"/>
        <v>39295</v>
      </c>
      <c r="BV11116" s="51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6">
        <f t="shared" si="444"/>
        <v>39295</v>
      </c>
      <c r="BV11117" s="51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6">
        <f t="shared" si="444"/>
        <v>39295</v>
      </c>
      <c r="BV11118" s="51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6">
        <f t="shared" si="444"/>
        <v>39295</v>
      </c>
      <c r="BV11119" s="51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6">
        <f t="shared" si="444"/>
        <v>39295</v>
      </c>
      <c r="BV11120" s="51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6">
        <f t="shared" si="444"/>
        <v>39326</v>
      </c>
      <c r="BV11121" s="51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6">
        <f t="shared" si="444"/>
        <v>39326</v>
      </c>
      <c r="BV11122" s="51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6">
        <f t="shared" si="444"/>
        <v>39326</v>
      </c>
      <c r="BV11123" s="51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6">
        <f t="shared" si="444"/>
        <v>39326</v>
      </c>
      <c r="BV11124" s="51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6">
        <f t="shared" si="444"/>
        <v>39326</v>
      </c>
      <c r="BV11125" s="51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6">
        <f t="shared" si="444"/>
        <v>39326</v>
      </c>
      <c r="BV11126" s="51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6">
        <f t="shared" si="444"/>
        <v>39326</v>
      </c>
      <c r="BV11127" s="51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6">
        <f t="shared" si="444"/>
        <v>39326</v>
      </c>
      <c r="BV11128" s="51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6">
        <f t="shared" si="444"/>
        <v>39326</v>
      </c>
      <c r="BV11129" s="51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6">
        <f t="shared" si="444"/>
        <v>39326</v>
      </c>
      <c r="BV11130" s="51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6">
        <f t="shared" si="444"/>
        <v>39326</v>
      </c>
      <c r="BV11131" s="51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6">
        <f t="shared" si="444"/>
        <v>39326</v>
      </c>
      <c r="BV11132" s="51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6">
        <f t="shared" si="444"/>
        <v>39326</v>
      </c>
      <c r="BV11133" s="51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6">
        <f t="shared" si="444"/>
        <v>39326</v>
      </c>
      <c r="BV11134" s="51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6">
        <f t="shared" si="444"/>
        <v>39326</v>
      </c>
      <c r="BV11135" s="51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6">
        <f t="shared" si="444"/>
        <v>39326</v>
      </c>
      <c r="BV11136" s="51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6">
        <f t="shared" si="444"/>
        <v>39326</v>
      </c>
      <c r="BV11137" s="51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6">
        <f t="shared" ref="BU11138:BU11201" si="446">DATE(YEAR(BS11138),MONTH(BS11138),1)</f>
        <v>39326</v>
      </c>
      <c r="BV11138" s="51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6">
        <f t="shared" si="446"/>
        <v>39326</v>
      </c>
      <c r="BV11139" s="51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6">
        <f t="shared" si="446"/>
        <v>39356</v>
      </c>
      <c r="BV11140" s="51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6">
        <f t="shared" si="446"/>
        <v>39356</v>
      </c>
      <c r="BV11141" s="51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6">
        <f t="shared" si="446"/>
        <v>39356</v>
      </c>
      <c r="BV11142" s="51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6">
        <f t="shared" si="446"/>
        <v>39356</v>
      </c>
      <c r="BV11143" s="51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6">
        <f t="shared" si="446"/>
        <v>39356</v>
      </c>
      <c r="BV11144" s="51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6">
        <f t="shared" si="446"/>
        <v>39356</v>
      </c>
      <c r="BV11145" s="51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6">
        <f t="shared" si="446"/>
        <v>39356</v>
      </c>
      <c r="BV11146" s="51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6">
        <f t="shared" si="446"/>
        <v>39356</v>
      </c>
      <c r="BV11147" s="51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6">
        <f t="shared" si="446"/>
        <v>39356</v>
      </c>
      <c r="BV11148" s="51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6">
        <f t="shared" si="446"/>
        <v>39356</v>
      </c>
      <c r="BV11149" s="51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6">
        <f t="shared" si="446"/>
        <v>39356</v>
      </c>
      <c r="BV11150" s="51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6">
        <f t="shared" si="446"/>
        <v>39356</v>
      </c>
      <c r="BV11151" s="51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6">
        <f t="shared" si="446"/>
        <v>39356</v>
      </c>
      <c r="BV11152" s="51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6">
        <f t="shared" si="446"/>
        <v>39356</v>
      </c>
      <c r="BV11153" s="51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6">
        <f t="shared" si="446"/>
        <v>39356</v>
      </c>
      <c r="BV11154" s="51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6">
        <f t="shared" si="446"/>
        <v>39356</v>
      </c>
      <c r="BV11155" s="51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6">
        <f t="shared" si="446"/>
        <v>39356</v>
      </c>
      <c r="BV11156" s="51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6">
        <f t="shared" si="446"/>
        <v>39356</v>
      </c>
      <c r="BV11157" s="51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6">
        <f t="shared" si="446"/>
        <v>39356</v>
      </c>
      <c r="BV11158" s="51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6">
        <f t="shared" si="446"/>
        <v>39356</v>
      </c>
      <c r="BV11159" s="51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6">
        <f t="shared" si="446"/>
        <v>39356</v>
      </c>
      <c r="BV11160" s="51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6">
        <f t="shared" si="446"/>
        <v>39356</v>
      </c>
      <c r="BV11161" s="51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6">
        <f t="shared" si="446"/>
        <v>39356</v>
      </c>
      <c r="BV11162" s="51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6">
        <f t="shared" si="446"/>
        <v>39387</v>
      </c>
      <c r="BV11163" s="51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6">
        <f t="shared" si="446"/>
        <v>39387</v>
      </c>
      <c r="BV11164" s="51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6">
        <f t="shared" si="446"/>
        <v>39387</v>
      </c>
      <c r="BV11165" s="51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6">
        <f t="shared" si="446"/>
        <v>39387</v>
      </c>
      <c r="BV11166" s="51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6">
        <f t="shared" si="446"/>
        <v>39387</v>
      </c>
      <c r="BV11167" s="51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6">
        <f t="shared" si="446"/>
        <v>39387</v>
      </c>
      <c r="BV11168" s="51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6">
        <f t="shared" si="446"/>
        <v>39387</v>
      </c>
      <c r="BV11169" s="51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6">
        <f t="shared" si="446"/>
        <v>39387</v>
      </c>
      <c r="BV11170" s="51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6">
        <f t="shared" si="446"/>
        <v>39387</v>
      </c>
      <c r="BV11171" s="51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6">
        <f t="shared" si="446"/>
        <v>39387</v>
      </c>
      <c r="BV11172" s="51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6">
        <f t="shared" si="446"/>
        <v>39387</v>
      </c>
      <c r="BV11173" s="51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6">
        <f t="shared" si="446"/>
        <v>39387</v>
      </c>
      <c r="BV11174" s="51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6">
        <f t="shared" si="446"/>
        <v>39387</v>
      </c>
      <c r="BV11175" s="51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6">
        <f t="shared" si="446"/>
        <v>39387</v>
      </c>
      <c r="BV11176" s="51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6">
        <f t="shared" si="446"/>
        <v>39387</v>
      </c>
      <c r="BV11177" s="51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6">
        <f t="shared" si="446"/>
        <v>39387</v>
      </c>
      <c r="BV11178" s="51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6">
        <f t="shared" si="446"/>
        <v>39387</v>
      </c>
      <c r="BV11179" s="51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6">
        <f t="shared" si="446"/>
        <v>39387</v>
      </c>
      <c r="BV11180" s="51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6">
        <f t="shared" si="446"/>
        <v>39387</v>
      </c>
      <c r="BV11181" s="51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6">
        <f t="shared" si="446"/>
        <v>39387</v>
      </c>
      <c r="BV11182" s="51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6">
        <f t="shared" si="446"/>
        <v>39387</v>
      </c>
      <c r="BV11183" s="51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6">
        <f t="shared" si="446"/>
        <v>39417</v>
      </c>
      <c r="BV11184" s="51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6">
        <f t="shared" si="446"/>
        <v>39417</v>
      </c>
      <c r="BV11185" s="51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6">
        <f t="shared" si="446"/>
        <v>39417</v>
      </c>
      <c r="BV11186" s="51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6">
        <f t="shared" si="446"/>
        <v>39417</v>
      </c>
      <c r="BV11187" s="51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6">
        <f t="shared" si="446"/>
        <v>39417</v>
      </c>
      <c r="BV11188" s="51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6">
        <f t="shared" si="446"/>
        <v>39417</v>
      </c>
      <c r="BV11189" s="51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6">
        <f t="shared" si="446"/>
        <v>39417</v>
      </c>
      <c r="BV11190" s="51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6">
        <f t="shared" si="446"/>
        <v>39417</v>
      </c>
      <c r="BV11191" s="51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6">
        <f t="shared" si="446"/>
        <v>39417</v>
      </c>
      <c r="BV11192" s="51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6">
        <f t="shared" si="446"/>
        <v>39417</v>
      </c>
      <c r="BV11193" s="51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6">
        <f t="shared" si="446"/>
        <v>39417</v>
      </c>
      <c r="BV11194" s="51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6">
        <f t="shared" si="446"/>
        <v>39417</v>
      </c>
      <c r="BV11195" s="51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6">
        <f t="shared" si="446"/>
        <v>39417</v>
      </c>
      <c r="BV11196" s="51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6">
        <f t="shared" si="446"/>
        <v>39417</v>
      </c>
      <c r="BV11197" s="51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6">
        <f t="shared" si="446"/>
        <v>39417</v>
      </c>
      <c r="BV11198" s="51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6">
        <f t="shared" si="446"/>
        <v>39417</v>
      </c>
      <c r="BV11199" s="51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6">
        <f t="shared" si="446"/>
        <v>39417</v>
      </c>
      <c r="BV11200" s="51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6">
        <f t="shared" si="446"/>
        <v>39417</v>
      </c>
      <c r="BV11201" s="51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6">
        <f t="shared" ref="BU11202:BU11265" si="448">DATE(YEAR(BS11202),MONTH(BS11202),1)</f>
        <v>39417</v>
      </c>
      <c r="BV11202" s="51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6">
        <f t="shared" si="448"/>
        <v>39417</v>
      </c>
      <c r="BV11203" s="51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6">
        <f t="shared" si="448"/>
        <v>39448</v>
      </c>
      <c r="BV11204" s="51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6">
        <f t="shared" si="448"/>
        <v>39448</v>
      </c>
      <c r="BV11205" s="51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6">
        <f t="shared" si="448"/>
        <v>39448</v>
      </c>
      <c r="BV11206" s="51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6">
        <f t="shared" si="448"/>
        <v>39448</v>
      </c>
      <c r="BV11207" s="51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6">
        <f t="shared" si="448"/>
        <v>39448</v>
      </c>
      <c r="BV11208" s="51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6">
        <f t="shared" si="448"/>
        <v>39448</v>
      </c>
      <c r="BV11209" s="51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6">
        <f t="shared" si="448"/>
        <v>39448</v>
      </c>
      <c r="BV11210" s="51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6">
        <f t="shared" si="448"/>
        <v>39448</v>
      </c>
      <c r="BV11211" s="51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6">
        <f t="shared" si="448"/>
        <v>39448</v>
      </c>
      <c r="BV11212" s="51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6">
        <f t="shared" si="448"/>
        <v>39448</v>
      </c>
      <c r="BV11213" s="51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6">
        <f t="shared" si="448"/>
        <v>39448</v>
      </c>
      <c r="BV11214" s="51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6">
        <f t="shared" si="448"/>
        <v>39448</v>
      </c>
      <c r="BV11215" s="51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6">
        <f t="shared" si="448"/>
        <v>39448</v>
      </c>
      <c r="BV11216" s="51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6">
        <f t="shared" si="448"/>
        <v>39448</v>
      </c>
      <c r="BV11217" s="51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6">
        <f t="shared" si="448"/>
        <v>39448</v>
      </c>
      <c r="BV11218" s="51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6">
        <f t="shared" si="448"/>
        <v>39448</v>
      </c>
      <c r="BV11219" s="51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6">
        <f t="shared" si="448"/>
        <v>39448</v>
      </c>
      <c r="BV11220" s="51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6">
        <f t="shared" si="448"/>
        <v>39448</v>
      </c>
      <c r="BV11221" s="51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6">
        <f t="shared" si="448"/>
        <v>39448</v>
      </c>
      <c r="BV11222" s="51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6">
        <f t="shared" si="448"/>
        <v>39448</v>
      </c>
      <c r="BV11223" s="51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6">
        <f t="shared" si="448"/>
        <v>39448</v>
      </c>
      <c r="BV11224" s="51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6">
        <f t="shared" si="448"/>
        <v>39479</v>
      </c>
      <c r="BV11225" s="51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6">
        <f t="shared" si="448"/>
        <v>39479</v>
      </c>
      <c r="BV11226" s="51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6">
        <f t="shared" si="448"/>
        <v>39479</v>
      </c>
      <c r="BV11227" s="51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6">
        <f t="shared" si="448"/>
        <v>39479</v>
      </c>
      <c r="BV11228" s="51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6">
        <f t="shared" si="448"/>
        <v>39479</v>
      </c>
      <c r="BV11229" s="51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6">
        <f t="shared" si="448"/>
        <v>39479</v>
      </c>
      <c r="BV11230" s="51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6">
        <f t="shared" si="448"/>
        <v>39479</v>
      </c>
      <c r="BV11231" s="51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6">
        <f t="shared" si="448"/>
        <v>39479</v>
      </c>
      <c r="BV11232" s="51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6">
        <f t="shared" si="448"/>
        <v>39479</v>
      </c>
      <c r="BV11233" s="51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6">
        <f t="shared" si="448"/>
        <v>39479</v>
      </c>
      <c r="BV11234" s="51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6">
        <f t="shared" si="448"/>
        <v>39479</v>
      </c>
      <c r="BV11235" s="51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6">
        <f t="shared" si="448"/>
        <v>39479</v>
      </c>
      <c r="BV11236" s="51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6">
        <f t="shared" si="448"/>
        <v>39479</v>
      </c>
      <c r="BV11237" s="51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6">
        <f t="shared" si="448"/>
        <v>39479</v>
      </c>
      <c r="BV11238" s="51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6">
        <f t="shared" si="448"/>
        <v>39479</v>
      </c>
      <c r="BV11239" s="51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6">
        <f t="shared" si="448"/>
        <v>39479</v>
      </c>
      <c r="BV11240" s="51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6">
        <f t="shared" si="448"/>
        <v>39479</v>
      </c>
      <c r="BV11241" s="51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6">
        <f t="shared" si="448"/>
        <v>39479</v>
      </c>
      <c r="BV11242" s="51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6">
        <f t="shared" si="448"/>
        <v>39479</v>
      </c>
      <c r="BV11243" s="51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6">
        <f t="shared" si="448"/>
        <v>39479</v>
      </c>
      <c r="BV11244" s="51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6">
        <f t="shared" si="448"/>
        <v>39508</v>
      </c>
      <c r="BV11245" s="51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6">
        <f t="shared" si="448"/>
        <v>39508</v>
      </c>
      <c r="BV11246" s="51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6">
        <f t="shared" si="448"/>
        <v>39508</v>
      </c>
      <c r="BV11247" s="51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6">
        <f t="shared" si="448"/>
        <v>39508</v>
      </c>
      <c r="BV11248" s="51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6">
        <f t="shared" si="448"/>
        <v>39508</v>
      </c>
      <c r="BV11249" s="51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6">
        <f t="shared" si="448"/>
        <v>39508</v>
      </c>
      <c r="BV11250" s="51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6">
        <f t="shared" si="448"/>
        <v>39508</v>
      </c>
      <c r="BV11251" s="51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6">
        <f t="shared" si="448"/>
        <v>39508</v>
      </c>
      <c r="BV11252" s="51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6">
        <f t="shared" si="448"/>
        <v>39508</v>
      </c>
      <c r="BV11253" s="51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6">
        <f t="shared" si="448"/>
        <v>39508</v>
      </c>
      <c r="BV11254" s="51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6">
        <f t="shared" si="448"/>
        <v>39508</v>
      </c>
      <c r="BV11255" s="51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6">
        <f t="shared" si="448"/>
        <v>39508</v>
      </c>
      <c r="BV11256" s="51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6">
        <f t="shared" si="448"/>
        <v>39508</v>
      </c>
      <c r="BV11257" s="51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6">
        <f t="shared" si="448"/>
        <v>39508</v>
      </c>
      <c r="BV11258" s="51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6">
        <f t="shared" si="448"/>
        <v>39508</v>
      </c>
      <c r="BV11259" s="51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6">
        <f t="shared" si="448"/>
        <v>39508</v>
      </c>
      <c r="BV11260" s="51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6">
        <f t="shared" si="448"/>
        <v>39508</v>
      </c>
      <c r="BV11261" s="51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6">
        <f t="shared" si="448"/>
        <v>39508</v>
      </c>
      <c r="BV11262" s="51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6">
        <f t="shared" si="448"/>
        <v>39508</v>
      </c>
      <c r="BV11263" s="51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6">
        <f t="shared" si="448"/>
        <v>39508</v>
      </c>
      <c r="BV11264" s="51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6">
        <f t="shared" si="448"/>
        <v>39539</v>
      </c>
      <c r="BV11265" s="51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6">
        <f t="shared" ref="BU11266:BU11329" si="450">DATE(YEAR(BS11266),MONTH(BS11266),1)</f>
        <v>39539</v>
      </c>
      <c r="BV11266" s="51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6">
        <f t="shared" si="450"/>
        <v>39539</v>
      </c>
      <c r="BV11267" s="51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6">
        <f t="shared" si="450"/>
        <v>39539</v>
      </c>
      <c r="BV11268" s="51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6">
        <f t="shared" si="450"/>
        <v>39539</v>
      </c>
      <c r="BV11269" s="51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6">
        <f t="shared" si="450"/>
        <v>39539</v>
      </c>
      <c r="BV11270" s="51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6">
        <f t="shared" si="450"/>
        <v>39539</v>
      </c>
      <c r="BV11271" s="51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6">
        <f t="shared" si="450"/>
        <v>39539</v>
      </c>
      <c r="BV11272" s="51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6">
        <f t="shared" si="450"/>
        <v>39539</v>
      </c>
      <c r="BV11273" s="51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6">
        <f t="shared" si="450"/>
        <v>39539</v>
      </c>
      <c r="BV11274" s="51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6">
        <f t="shared" si="450"/>
        <v>39539</v>
      </c>
      <c r="BV11275" s="51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6">
        <f t="shared" si="450"/>
        <v>39539</v>
      </c>
      <c r="BV11276" s="51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6">
        <f t="shared" si="450"/>
        <v>39539</v>
      </c>
      <c r="BV11277" s="51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6">
        <f t="shared" si="450"/>
        <v>39539</v>
      </c>
      <c r="BV11278" s="51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6">
        <f t="shared" si="450"/>
        <v>39539</v>
      </c>
      <c r="BV11279" s="51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6">
        <f t="shared" si="450"/>
        <v>39539</v>
      </c>
      <c r="BV11280" s="51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6">
        <f t="shared" si="450"/>
        <v>39539</v>
      </c>
      <c r="BV11281" s="51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6">
        <f t="shared" si="450"/>
        <v>39539</v>
      </c>
      <c r="BV11282" s="51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6">
        <f t="shared" si="450"/>
        <v>39539</v>
      </c>
      <c r="BV11283" s="51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6">
        <f t="shared" si="450"/>
        <v>39539</v>
      </c>
      <c r="BV11284" s="51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6">
        <f t="shared" si="450"/>
        <v>39539</v>
      </c>
      <c r="BV11285" s="51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6">
        <f t="shared" si="450"/>
        <v>39539</v>
      </c>
      <c r="BV11286" s="51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6">
        <f t="shared" si="450"/>
        <v>39569</v>
      </c>
      <c r="BV11287" s="51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6">
        <f t="shared" si="450"/>
        <v>39569</v>
      </c>
      <c r="BV11288" s="51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6">
        <f t="shared" si="450"/>
        <v>39569</v>
      </c>
      <c r="BV11289" s="51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6">
        <f t="shared" si="450"/>
        <v>39569</v>
      </c>
      <c r="BV11290" s="51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6">
        <f t="shared" si="450"/>
        <v>39569</v>
      </c>
      <c r="BV11291" s="51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6">
        <f t="shared" si="450"/>
        <v>39569</v>
      </c>
      <c r="BV11292" s="51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6">
        <f t="shared" si="450"/>
        <v>39569</v>
      </c>
      <c r="BV11293" s="51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6">
        <f t="shared" si="450"/>
        <v>39569</v>
      </c>
      <c r="BV11294" s="51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6">
        <f t="shared" si="450"/>
        <v>39569</v>
      </c>
      <c r="BV11295" s="51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6">
        <f t="shared" si="450"/>
        <v>39569</v>
      </c>
      <c r="BV11296" s="51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6">
        <f t="shared" si="450"/>
        <v>39569</v>
      </c>
      <c r="BV11297" s="51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6">
        <f t="shared" si="450"/>
        <v>39569</v>
      </c>
      <c r="BV11298" s="51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6">
        <f t="shared" si="450"/>
        <v>39569</v>
      </c>
      <c r="BV11299" s="51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6">
        <f t="shared" si="450"/>
        <v>39569</v>
      </c>
      <c r="BV11300" s="51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6">
        <f t="shared" si="450"/>
        <v>39569</v>
      </c>
      <c r="BV11301" s="51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6">
        <f t="shared" si="450"/>
        <v>39569</v>
      </c>
      <c r="BV11302" s="51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6">
        <f t="shared" si="450"/>
        <v>39569</v>
      </c>
      <c r="BV11303" s="51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6">
        <f t="shared" si="450"/>
        <v>39569</v>
      </c>
      <c r="BV11304" s="51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6">
        <f t="shared" si="450"/>
        <v>39569</v>
      </c>
      <c r="BV11305" s="51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6">
        <f t="shared" si="450"/>
        <v>39569</v>
      </c>
      <c r="BV11306" s="51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6">
        <f t="shared" si="450"/>
        <v>39569</v>
      </c>
      <c r="BV11307" s="51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6">
        <f t="shared" si="450"/>
        <v>39600</v>
      </c>
      <c r="BV11308" s="51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6">
        <f t="shared" si="450"/>
        <v>39600</v>
      </c>
      <c r="BV11309" s="51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6">
        <f t="shared" si="450"/>
        <v>39600</v>
      </c>
      <c r="BV11310" s="51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6">
        <f t="shared" si="450"/>
        <v>39600</v>
      </c>
      <c r="BV11311" s="51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6">
        <f t="shared" si="450"/>
        <v>39600</v>
      </c>
      <c r="BV11312" s="51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6">
        <f t="shared" si="450"/>
        <v>39600</v>
      </c>
      <c r="BV11313" s="51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6">
        <f t="shared" si="450"/>
        <v>39600</v>
      </c>
      <c r="BV11314" s="51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6">
        <f t="shared" si="450"/>
        <v>39600</v>
      </c>
      <c r="BV11315" s="51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6">
        <f t="shared" si="450"/>
        <v>39600</v>
      </c>
      <c r="BV11316" s="51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6">
        <f t="shared" si="450"/>
        <v>39600</v>
      </c>
      <c r="BV11317" s="51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6">
        <f t="shared" si="450"/>
        <v>39600</v>
      </c>
      <c r="BV11318" s="51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6">
        <f t="shared" si="450"/>
        <v>39600</v>
      </c>
      <c r="BV11319" s="51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6">
        <f t="shared" si="450"/>
        <v>39600</v>
      </c>
      <c r="BV11320" s="51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6">
        <f t="shared" si="450"/>
        <v>39600</v>
      </c>
      <c r="BV11321" s="51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6">
        <f t="shared" si="450"/>
        <v>39600</v>
      </c>
      <c r="BV11322" s="51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6">
        <f t="shared" si="450"/>
        <v>39600</v>
      </c>
      <c r="BV11323" s="51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6">
        <f t="shared" si="450"/>
        <v>39600</v>
      </c>
      <c r="BV11324" s="51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6">
        <f t="shared" si="450"/>
        <v>39600</v>
      </c>
      <c r="BV11325" s="51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6">
        <f t="shared" si="450"/>
        <v>39600</v>
      </c>
      <c r="BV11326" s="51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6">
        <f t="shared" si="450"/>
        <v>39600</v>
      </c>
      <c r="BV11327" s="51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6">
        <f t="shared" si="450"/>
        <v>39600</v>
      </c>
      <c r="BV11328" s="51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6">
        <f t="shared" si="450"/>
        <v>39630</v>
      </c>
      <c r="BV11329" s="51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6">
        <f t="shared" ref="BU11330:BU11393" si="452">DATE(YEAR(BS11330),MONTH(BS11330),1)</f>
        <v>39630</v>
      </c>
      <c r="BV11330" s="51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6">
        <f t="shared" si="452"/>
        <v>39630</v>
      </c>
      <c r="BV11331" s="51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6">
        <f t="shared" si="452"/>
        <v>39630</v>
      </c>
      <c r="BV11332" s="51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6">
        <f t="shared" si="452"/>
        <v>39630</v>
      </c>
      <c r="BV11333" s="51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6">
        <f t="shared" si="452"/>
        <v>39630</v>
      </c>
      <c r="BV11334" s="51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6">
        <f t="shared" si="452"/>
        <v>39630</v>
      </c>
      <c r="BV11335" s="51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6">
        <f t="shared" si="452"/>
        <v>39630</v>
      </c>
      <c r="BV11336" s="51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6">
        <f t="shared" si="452"/>
        <v>39630</v>
      </c>
      <c r="BV11337" s="51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6">
        <f t="shared" si="452"/>
        <v>39630</v>
      </c>
      <c r="BV11338" s="51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6">
        <f t="shared" si="452"/>
        <v>39630</v>
      </c>
      <c r="BV11339" s="51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6">
        <f t="shared" si="452"/>
        <v>39630</v>
      </c>
      <c r="BV11340" s="51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6">
        <f t="shared" si="452"/>
        <v>39630</v>
      </c>
      <c r="BV11341" s="51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6">
        <f t="shared" si="452"/>
        <v>39630</v>
      </c>
      <c r="BV11342" s="51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6">
        <f t="shared" si="452"/>
        <v>39630</v>
      </c>
      <c r="BV11343" s="51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6">
        <f t="shared" si="452"/>
        <v>39630</v>
      </c>
      <c r="BV11344" s="51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6">
        <f t="shared" si="452"/>
        <v>39630</v>
      </c>
      <c r="BV11345" s="51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6">
        <f t="shared" si="452"/>
        <v>39630</v>
      </c>
      <c r="BV11346" s="51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6">
        <f t="shared" si="452"/>
        <v>39630</v>
      </c>
      <c r="BV11347" s="51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6">
        <f t="shared" si="452"/>
        <v>39630</v>
      </c>
      <c r="BV11348" s="51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6">
        <f t="shared" si="452"/>
        <v>39630</v>
      </c>
      <c r="BV11349" s="51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6">
        <f t="shared" si="452"/>
        <v>39630</v>
      </c>
      <c r="BV11350" s="51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6">
        <f t="shared" si="452"/>
        <v>39661</v>
      </c>
      <c r="BV11351" s="51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6">
        <f t="shared" si="452"/>
        <v>39661</v>
      </c>
      <c r="BV11352" s="51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6">
        <f t="shared" si="452"/>
        <v>39661</v>
      </c>
      <c r="BV11353" s="51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6">
        <f t="shared" si="452"/>
        <v>39661</v>
      </c>
      <c r="BV11354" s="51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6">
        <f t="shared" si="452"/>
        <v>39661</v>
      </c>
      <c r="BV11355" s="51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6">
        <f t="shared" si="452"/>
        <v>39661</v>
      </c>
      <c r="BV11356" s="51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6">
        <f t="shared" si="452"/>
        <v>39661</v>
      </c>
      <c r="BV11357" s="51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6">
        <f t="shared" si="452"/>
        <v>39661</v>
      </c>
      <c r="BV11358" s="51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6">
        <f t="shared" si="452"/>
        <v>39661</v>
      </c>
      <c r="BV11359" s="51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6">
        <f t="shared" si="452"/>
        <v>39661</v>
      </c>
      <c r="BV11360" s="51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6">
        <f t="shared" si="452"/>
        <v>39661</v>
      </c>
      <c r="BV11361" s="51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6">
        <f t="shared" si="452"/>
        <v>39661</v>
      </c>
      <c r="BV11362" s="51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6">
        <f t="shared" si="452"/>
        <v>39661</v>
      </c>
      <c r="BV11363" s="51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6">
        <f t="shared" si="452"/>
        <v>39661</v>
      </c>
      <c r="BV11364" s="51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6">
        <f t="shared" si="452"/>
        <v>39661</v>
      </c>
      <c r="BV11365" s="51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6">
        <f t="shared" si="452"/>
        <v>39661</v>
      </c>
      <c r="BV11366" s="51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6">
        <f t="shared" si="452"/>
        <v>39661</v>
      </c>
      <c r="BV11367" s="51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6">
        <f t="shared" si="452"/>
        <v>39661</v>
      </c>
      <c r="BV11368" s="51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6">
        <f t="shared" si="452"/>
        <v>39661</v>
      </c>
      <c r="BV11369" s="51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6">
        <f t="shared" si="452"/>
        <v>39661</v>
      </c>
      <c r="BV11370" s="51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6">
        <f t="shared" si="452"/>
        <v>39661</v>
      </c>
      <c r="BV11371" s="51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6">
        <f t="shared" si="452"/>
        <v>39692</v>
      </c>
      <c r="BV11372" s="51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6">
        <f t="shared" si="452"/>
        <v>39692</v>
      </c>
      <c r="BV11373" s="51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6">
        <f t="shared" si="452"/>
        <v>39692</v>
      </c>
      <c r="BV11374" s="51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6">
        <f t="shared" si="452"/>
        <v>39692</v>
      </c>
      <c r="BV11375" s="51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6">
        <f t="shared" si="452"/>
        <v>39692</v>
      </c>
      <c r="BV11376" s="51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6">
        <f t="shared" si="452"/>
        <v>39692</v>
      </c>
      <c r="BV11377" s="51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6">
        <f t="shared" si="452"/>
        <v>39692</v>
      </c>
      <c r="BV11378" s="51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6">
        <f t="shared" si="452"/>
        <v>39692</v>
      </c>
      <c r="BV11379" s="51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6">
        <f t="shared" si="452"/>
        <v>39692</v>
      </c>
      <c r="BV11380" s="51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6">
        <f t="shared" si="452"/>
        <v>39692</v>
      </c>
      <c r="BV11381" s="51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6">
        <f t="shared" si="452"/>
        <v>39692</v>
      </c>
      <c r="BV11382" s="51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6">
        <f t="shared" si="452"/>
        <v>39692</v>
      </c>
      <c r="BV11383" s="51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6">
        <f t="shared" si="452"/>
        <v>39692</v>
      </c>
      <c r="BV11384" s="51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6">
        <f t="shared" si="452"/>
        <v>39692</v>
      </c>
      <c r="BV11385" s="51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6">
        <f t="shared" si="452"/>
        <v>39692</v>
      </c>
      <c r="BV11386" s="51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6">
        <f t="shared" si="452"/>
        <v>39692</v>
      </c>
      <c r="BV11387" s="51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6">
        <f t="shared" si="452"/>
        <v>39692</v>
      </c>
      <c r="BV11388" s="51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6">
        <f t="shared" si="452"/>
        <v>39692</v>
      </c>
      <c r="BV11389" s="51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6">
        <f t="shared" si="452"/>
        <v>39692</v>
      </c>
      <c r="BV11390" s="51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6">
        <f t="shared" si="452"/>
        <v>39692</v>
      </c>
      <c r="BV11391" s="51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6">
        <f t="shared" si="452"/>
        <v>39692</v>
      </c>
      <c r="BV11392" s="51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6">
        <f t="shared" si="452"/>
        <v>39722</v>
      </c>
      <c r="BV11393" s="51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6">
        <f t="shared" ref="BU11394:BU11457" si="454">DATE(YEAR(BS11394),MONTH(BS11394),1)</f>
        <v>39722</v>
      </c>
      <c r="BV11394" s="51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6">
        <f t="shared" si="454"/>
        <v>39722</v>
      </c>
      <c r="BV11395" s="51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6">
        <f t="shared" si="454"/>
        <v>39722</v>
      </c>
      <c r="BV11396" s="51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6">
        <f t="shared" si="454"/>
        <v>39722</v>
      </c>
      <c r="BV11397" s="51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6">
        <f t="shared" si="454"/>
        <v>39722</v>
      </c>
      <c r="BV11398" s="51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6">
        <f t="shared" si="454"/>
        <v>39722</v>
      </c>
      <c r="BV11399" s="51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6">
        <f t="shared" si="454"/>
        <v>39722</v>
      </c>
      <c r="BV11400" s="51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6">
        <f t="shared" si="454"/>
        <v>39722</v>
      </c>
      <c r="BV11401" s="51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6">
        <f t="shared" si="454"/>
        <v>39722</v>
      </c>
      <c r="BV11402" s="51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6">
        <f t="shared" si="454"/>
        <v>39722</v>
      </c>
      <c r="BV11403" s="51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6">
        <f t="shared" si="454"/>
        <v>39722</v>
      </c>
      <c r="BV11404" s="51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6">
        <f t="shared" si="454"/>
        <v>39722</v>
      </c>
      <c r="BV11405" s="51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6">
        <f t="shared" si="454"/>
        <v>39722</v>
      </c>
      <c r="BV11406" s="51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6">
        <f t="shared" si="454"/>
        <v>39722</v>
      </c>
      <c r="BV11407" s="51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6">
        <f t="shared" si="454"/>
        <v>39722</v>
      </c>
      <c r="BV11408" s="51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6">
        <f t="shared" si="454"/>
        <v>39722</v>
      </c>
      <c r="BV11409" s="51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6">
        <f t="shared" si="454"/>
        <v>39722</v>
      </c>
      <c r="BV11410" s="51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6">
        <f t="shared" si="454"/>
        <v>39722</v>
      </c>
      <c r="BV11411" s="51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6">
        <f t="shared" si="454"/>
        <v>39722</v>
      </c>
      <c r="BV11412" s="51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6">
        <f t="shared" si="454"/>
        <v>39722</v>
      </c>
      <c r="BV11413" s="51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6">
        <f t="shared" si="454"/>
        <v>39722</v>
      </c>
      <c r="BV11414" s="51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6">
        <f t="shared" si="454"/>
        <v>39722</v>
      </c>
      <c r="BV11415" s="51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6">
        <f t="shared" si="454"/>
        <v>39753</v>
      </c>
      <c r="BV11416" s="51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6">
        <f t="shared" si="454"/>
        <v>39753</v>
      </c>
      <c r="BV11417" s="51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6">
        <f t="shared" si="454"/>
        <v>39753</v>
      </c>
      <c r="BV11418" s="51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6">
        <f t="shared" si="454"/>
        <v>39753</v>
      </c>
      <c r="BV11419" s="51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6">
        <f t="shared" si="454"/>
        <v>39753</v>
      </c>
      <c r="BV11420" s="51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6">
        <f t="shared" si="454"/>
        <v>39753</v>
      </c>
      <c r="BV11421" s="51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6">
        <f t="shared" si="454"/>
        <v>39753</v>
      </c>
      <c r="BV11422" s="51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6">
        <f t="shared" si="454"/>
        <v>39753</v>
      </c>
      <c r="BV11423" s="51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6">
        <f t="shared" si="454"/>
        <v>39753</v>
      </c>
      <c r="BV11424" s="51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6">
        <f t="shared" si="454"/>
        <v>39753</v>
      </c>
      <c r="BV11425" s="51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6">
        <f t="shared" si="454"/>
        <v>39753</v>
      </c>
      <c r="BV11426" s="51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6">
        <f t="shared" si="454"/>
        <v>39753</v>
      </c>
      <c r="BV11427" s="51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6">
        <f t="shared" si="454"/>
        <v>39753</v>
      </c>
      <c r="BV11428" s="51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6">
        <f t="shared" si="454"/>
        <v>39753</v>
      </c>
      <c r="BV11429" s="51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6">
        <f t="shared" si="454"/>
        <v>39753</v>
      </c>
      <c r="BV11430" s="51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6">
        <f t="shared" si="454"/>
        <v>39753</v>
      </c>
      <c r="BV11431" s="51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6">
        <f t="shared" si="454"/>
        <v>39753</v>
      </c>
      <c r="BV11432" s="51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6">
        <f t="shared" si="454"/>
        <v>39753</v>
      </c>
      <c r="BV11433" s="51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6">
        <f t="shared" si="454"/>
        <v>39753</v>
      </c>
      <c r="BV11434" s="51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6">
        <f t="shared" si="454"/>
        <v>39783</v>
      </c>
      <c r="BV11435" s="51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6">
        <f t="shared" si="454"/>
        <v>39783</v>
      </c>
      <c r="BV11436" s="51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6">
        <f t="shared" si="454"/>
        <v>39783</v>
      </c>
      <c r="BV11437" s="51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6">
        <f t="shared" si="454"/>
        <v>39783</v>
      </c>
      <c r="BV11438" s="51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6">
        <f t="shared" si="454"/>
        <v>39783</v>
      </c>
      <c r="BV11439" s="51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6">
        <f t="shared" si="454"/>
        <v>39783</v>
      </c>
      <c r="BV11440" s="51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6">
        <f t="shared" si="454"/>
        <v>39783</v>
      </c>
      <c r="BV11441" s="51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6">
        <f t="shared" si="454"/>
        <v>39783</v>
      </c>
      <c r="BV11442" s="51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6">
        <f t="shared" si="454"/>
        <v>39783</v>
      </c>
      <c r="BV11443" s="51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6">
        <f t="shared" si="454"/>
        <v>39783</v>
      </c>
      <c r="BV11444" s="51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6">
        <f t="shared" si="454"/>
        <v>39783</v>
      </c>
      <c r="BV11445" s="51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6">
        <f t="shared" si="454"/>
        <v>39783</v>
      </c>
      <c r="BV11446" s="51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6">
        <f t="shared" si="454"/>
        <v>39783</v>
      </c>
      <c r="BV11447" s="51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6">
        <f t="shared" si="454"/>
        <v>39783</v>
      </c>
      <c r="BV11448" s="51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6">
        <f t="shared" si="454"/>
        <v>39783</v>
      </c>
      <c r="BV11449" s="51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6">
        <f t="shared" si="454"/>
        <v>39783</v>
      </c>
      <c r="BV11450" s="51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6">
        <f t="shared" si="454"/>
        <v>39783</v>
      </c>
      <c r="BV11451" s="51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6">
        <f t="shared" si="454"/>
        <v>39783</v>
      </c>
      <c r="BV11452" s="51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6">
        <f t="shared" si="454"/>
        <v>39783</v>
      </c>
      <c r="BV11453" s="51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6">
        <f t="shared" si="454"/>
        <v>39783</v>
      </c>
      <c r="BV11454" s="51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6">
        <f t="shared" si="454"/>
        <v>39783</v>
      </c>
      <c r="BV11455" s="51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6">
        <f t="shared" si="454"/>
        <v>39783</v>
      </c>
      <c r="BV11456" s="51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6">
        <f t="shared" si="454"/>
        <v>39814</v>
      </c>
      <c r="BV11457" s="51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6">
        <f t="shared" ref="BU11458:BU11521" si="456">DATE(YEAR(BS11458),MONTH(BS11458),1)</f>
        <v>39814</v>
      </c>
      <c r="BV11458" s="51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6">
        <f t="shared" si="456"/>
        <v>39814</v>
      </c>
      <c r="BV11459" s="51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6">
        <f t="shared" si="456"/>
        <v>39814</v>
      </c>
      <c r="BV11460" s="51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6">
        <f t="shared" si="456"/>
        <v>39814</v>
      </c>
      <c r="BV11461" s="51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6">
        <f t="shared" si="456"/>
        <v>39814</v>
      </c>
      <c r="BV11462" s="51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6">
        <f t="shared" si="456"/>
        <v>39814</v>
      </c>
      <c r="BV11463" s="51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6">
        <f t="shared" si="456"/>
        <v>39814</v>
      </c>
      <c r="BV11464" s="51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6">
        <f t="shared" si="456"/>
        <v>39814</v>
      </c>
      <c r="BV11465" s="51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6">
        <f t="shared" si="456"/>
        <v>39814</v>
      </c>
      <c r="BV11466" s="51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6">
        <f t="shared" si="456"/>
        <v>39814</v>
      </c>
      <c r="BV11467" s="51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6">
        <f t="shared" si="456"/>
        <v>39814</v>
      </c>
      <c r="BV11468" s="51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6">
        <f t="shared" si="456"/>
        <v>39814</v>
      </c>
      <c r="BV11469" s="51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6">
        <f t="shared" si="456"/>
        <v>39814</v>
      </c>
      <c r="BV11470" s="51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6">
        <f t="shared" si="456"/>
        <v>39814</v>
      </c>
      <c r="BV11471" s="51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6">
        <f t="shared" si="456"/>
        <v>39814</v>
      </c>
      <c r="BV11472" s="51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6">
        <f t="shared" si="456"/>
        <v>39814</v>
      </c>
      <c r="BV11473" s="51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6">
        <f t="shared" si="456"/>
        <v>39814</v>
      </c>
      <c r="BV11474" s="51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6">
        <f t="shared" si="456"/>
        <v>39814</v>
      </c>
      <c r="BV11475" s="51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6">
        <f t="shared" si="456"/>
        <v>39814</v>
      </c>
      <c r="BV11476" s="51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6">
        <f t="shared" si="456"/>
        <v>39845</v>
      </c>
      <c r="BV11477" s="51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6">
        <f t="shared" si="456"/>
        <v>39845</v>
      </c>
      <c r="BV11478" s="51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6">
        <f t="shared" si="456"/>
        <v>39845</v>
      </c>
      <c r="BV11479" s="51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6">
        <f t="shared" si="456"/>
        <v>39845</v>
      </c>
      <c r="BV11480" s="51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6">
        <f t="shared" si="456"/>
        <v>39845</v>
      </c>
      <c r="BV11481" s="51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6">
        <f t="shared" si="456"/>
        <v>39845</v>
      </c>
      <c r="BV11482" s="51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6">
        <f t="shared" si="456"/>
        <v>39845</v>
      </c>
      <c r="BV11483" s="51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6">
        <f t="shared" si="456"/>
        <v>39845</v>
      </c>
      <c r="BV11484" s="51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6">
        <f t="shared" si="456"/>
        <v>39845</v>
      </c>
      <c r="BV11485" s="51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6">
        <f t="shared" si="456"/>
        <v>39845</v>
      </c>
      <c r="BV11486" s="51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6">
        <f t="shared" si="456"/>
        <v>39845</v>
      </c>
      <c r="BV11487" s="51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6">
        <f t="shared" si="456"/>
        <v>39845</v>
      </c>
      <c r="BV11488" s="51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6">
        <f t="shared" si="456"/>
        <v>39845</v>
      </c>
      <c r="BV11489" s="51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6">
        <f t="shared" si="456"/>
        <v>39845</v>
      </c>
      <c r="BV11490" s="51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6">
        <f t="shared" si="456"/>
        <v>39845</v>
      </c>
      <c r="BV11491" s="51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6">
        <f t="shared" si="456"/>
        <v>39845</v>
      </c>
      <c r="BV11492" s="51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6">
        <f t="shared" si="456"/>
        <v>39845</v>
      </c>
      <c r="BV11493" s="51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6">
        <f t="shared" si="456"/>
        <v>39845</v>
      </c>
      <c r="BV11494" s="51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6">
        <f t="shared" si="456"/>
        <v>39845</v>
      </c>
      <c r="BV11495" s="51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6">
        <f t="shared" si="456"/>
        <v>39873</v>
      </c>
      <c r="BV11496" s="51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6">
        <f t="shared" si="456"/>
        <v>39873</v>
      </c>
      <c r="BV11497" s="51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6">
        <f t="shared" si="456"/>
        <v>39873</v>
      </c>
      <c r="BV11498" s="51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6">
        <f t="shared" si="456"/>
        <v>39873</v>
      </c>
      <c r="BV11499" s="51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6">
        <f t="shared" si="456"/>
        <v>39873</v>
      </c>
      <c r="BV11500" s="51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6">
        <f t="shared" si="456"/>
        <v>39873</v>
      </c>
      <c r="BV11501" s="51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6">
        <f t="shared" si="456"/>
        <v>39873</v>
      </c>
      <c r="BV11502" s="51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6">
        <f t="shared" si="456"/>
        <v>39873</v>
      </c>
      <c r="BV11503" s="51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6">
        <f t="shared" si="456"/>
        <v>39873</v>
      </c>
      <c r="BV11504" s="51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6">
        <f t="shared" si="456"/>
        <v>39873</v>
      </c>
      <c r="BV11505" s="51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6">
        <f t="shared" si="456"/>
        <v>39873</v>
      </c>
      <c r="BV11506" s="51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6">
        <f t="shared" si="456"/>
        <v>39873</v>
      </c>
      <c r="BV11507" s="51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6">
        <f t="shared" si="456"/>
        <v>39873</v>
      </c>
      <c r="BV11508" s="51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6">
        <f t="shared" si="456"/>
        <v>39873</v>
      </c>
      <c r="BV11509" s="51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6">
        <f t="shared" si="456"/>
        <v>39873</v>
      </c>
      <c r="BV11510" s="51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6">
        <f t="shared" si="456"/>
        <v>39873</v>
      </c>
      <c r="BV11511" s="51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6">
        <f t="shared" si="456"/>
        <v>39873</v>
      </c>
      <c r="BV11512" s="51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6">
        <f t="shared" si="456"/>
        <v>39873</v>
      </c>
      <c r="BV11513" s="51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6">
        <f t="shared" si="456"/>
        <v>39873</v>
      </c>
      <c r="BV11514" s="51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6">
        <f t="shared" si="456"/>
        <v>39873</v>
      </c>
      <c r="BV11515" s="51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6">
        <f t="shared" si="456"/>
        <v>39873</v>
      </c>
      <c r="BV11516" s="51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6">
        <f t="shared" si="456"/>
        <v>39873</v>
      </c>
      <c r="BV11517" s="51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6">
        <f t="shared" si="456"/>
        <v>39904</v>
      </c>
      <c r="BV11518" s="51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6">
        <f t="shared" si="456"/>
        <v>39904</v>
      </c>
      <c r="BV11519" s="51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6">
        <f t="shared" si="456"/>
        <v>39904</v>
      </c>
      <c r="BV11520" s="51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6">
        <f t="shared" si="456"/>
        <v>39904</v>
      </c>
      <c r="BV11521" s="51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6">
        <f t="shared" ref="BU11522:BU11585" si="458">DATE(YEAR(BS11522),MONTH(BS11522),1)</f>
        <v>39904</v>
      </c>
      <c r="BV11522" s="51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6">
        <f t="shared" si="458"/>
        <v>39904</v>
      </c>
      <c r="BV11523" s="51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6">
        <f t="shared" si="458"/>
        <v>39904</v>
      </c>
      <c r="BV11524" s="51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6">
        <f t="shared" si="458"/>
        <v>39904</v>
      </c>
      <c r="BV11525" s="51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6">
        <f t="shared" si="458"/>
        <v>39904</v>
      </c>
      <c r="BV11526" s="51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6">
        <f t="shared" si="458"/>
        <v>39904</v>
      </c>
      <c r="BV11527" s="51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6">
        <f t="shared" si="458"/>
        <v>39904</v>
      </c>
      <c r="BV11528" s="51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6">
        <f t="shared" si="458"/>
        <v>39904</v>
      </c>
      <c r="BV11529" s="51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6">
        <f t="shared" si="458"/>
        <v>39904</v>
      </c>
      <c r="BV11530" s="51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6">
        <f t="shared" si="458"/>
        <v>39904</v>
      </c>
      <c r="BV11531" s="51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6">
        <f t="shared" si="458"/>
        <v>39904</v>
      </c>
      <c r="BV11532" s="51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6">
        <f t="shared" si="458"/>
        <v>39904</v>
      </c>
      <c r="BV11533" s="51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6">
        <f t="shared" si="458"/>
        <v>39904</v>
      </c>
      <c r="BV11534" s="51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6">
        <f t="shared" si="458"/>
        <v>39904</v>
      </c>
      <c r="BV11535" s="51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6">
        <f t="shared" si="458"/>
        <v>39904</v>
      </c>
      <c r="BV11536" s="51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6">
        <f t="shared" si="458"/>
        <v>39904</v>
      </c>
      <c r="BV11537" s="51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6">
        <f t="shared" si="458"/>
        <v>39904</v>
      </c>
      <c r="BV11538" s="51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6">
        <f t="shared" si="458"/>
        <v>39934</v>
      </c>
      <c r="BV11539" s="51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6">
        <f t="shared" si="458"/>
        <v>39934</v>
      </c>
      <c r="BV11540" s="51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6">
        <f t="shared" si="458"/>
        <v>39934</v>
      </c>
      <c r="BV11541" s="51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6">
        <f t="shared" si="458"/>
        <v>39934</v>
      </c>
      <c r="BV11542" s="51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6">
        <f t="shared" si="458"/>
        <v>39934</v>
      </c>
      <c r="BV11543" s="51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6">
        <f t="shared" si="458"/>
        <v>39934</v>
      </c>
      <c r="BV11544" s="51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6">
        <f t="shared" si="458"/>
        <v>39934</v>
      </c>
      <c r="BV11545" s="51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6">
        <f t="shared" si="458"/>
        <v>39934</v>
      </c>
      <c r="BV11546" s="51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6">
        <f t="shared" si="458"/>
        <v>39934</v>
      </c>
      <c r="BV11547" s="51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6">
        <f t="shared" si="458"/>
        <v>39934</v>
      </c>
      <c r="BV11548" s="51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6">
        <f t="shared" si="458"/>
        <v>39934</v>
      </c>
      <c r="BV11549" s="51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6">
        <f t="shared" si="458"/>
        <v>39934</v>
      </c>
      <c r="BV11550" s="51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6">
        <f t="shared" si="458"/>
        <v>39934</v>
      </c>
      <c r="BV11551" s="51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6">
        <f t="shared" si="458"/>
        <v>39934</v>
      </c>
      <c r="BV11552" s="51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6">
        <f t="shared" si="458"/>
        <v>39934</v>
      </c>
      <c r="BV11553" s="51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6">
        <f t="shared" si="458"/>
        <v>39934</v>
      </c>
      <c r="BV11554" s="51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6">
        <f t="shared" si="458"/>
        <v>39934</v>
      </c>
      <c r="BV11555" s="51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6">
        <f t="shared" si="458"/>
        <v>39934</v>
      </c>
      <c r="BV11556" s="51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6">
        <f t="shared" si="458"/>
        <v>39934</v>
      </c>
      <c r="BV11557" s="51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6">
        <f t="shared" si="458"/>
        <v>39934</v>
      </c>
      <c r="BV11558" s="51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6">
        <f t="shared" si="458"/>
        <v>39965</v>
      </c>
      <c r="BV11559" s="51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6">
        <f t="shared" si="458"/>
        <v>39965</v>
      </c>
      <c r="BV11560" s="51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6">
        <f t="shared" si="458"/>
        <v>39965</v>
      </c>
      <c r="BV11561" s="51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6">
        <f t="shared" si="458"/>
        <v>39965</v>
      </c>
      <c r="BV11562" s="51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6">
        <f t="shared" si="458"/>
        <v>39965</v>
      </c>
      <c r="BV11563" s="51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6">
        <f t="shared" si="458"/>
        <v>39965</v>
      </c>
      <c r="BV11564" s="51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6">
        <f t="shared" si="458"/>
        <v>39965</v>
      </c>
      <c r="BV11565" s="51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6">
        <f t="shared" si="458"/>
        <v>39965</v>
      </c>
      <c r="BV11566" s="51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6">
        <f t="shared" si="458"/>
        <v>39965</v>
      </c>
      <c r="BV11567" s="51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6">
        <f t="shared" si="458"/>
        <v>39965</v>
      </c>
      <c r="BV11568" s="51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6">
        <f t="shared" si="458"/>
        <v>39965</v>
      </c>
      <c r="BV11569" s="51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6">
        <f t="shared" si="458"/>
        <v>39965</v>
      </c>
      <c r="BV11570" s="51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6">
        <f t="shared" si="458"/>
        <v>39965</v>
      </c>
      <c r="BV11571" s="51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6">
        <f t="shared" si="458"/>
        <v>39965</v>
      </c>
      <c r="BV11572" s="51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6">
        <f t="shared" si="458"/>
        <v>39965</v>
      </c>
      <c r="BV11573" s="51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6">
        <f t="shared" si="458"/>
        <v>39965</v>
      </c>
      <c r="BV11574" s="51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6">
        <f t="shared" si="458"/>
        <v>39965</v>
      </c>
      <c r="BV11575" s="51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6">
        <f t="shared" si="458"/>
        <v>39965</v>
      </c>
      <c r="BV11576" s="51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6">
        <f t="shared" si="458"/>
        <v>39965</v>
      </c>
      <c r="BV11577" s="51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6">
        <f t="shared" si="458"/>
        <v>39965</v>
      </c>
      <c r="BV11578" s="51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6">
        <f t="shared" si="458"/>
        <v>39965</v>
      </c>
      <c r="BV11579" s="51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6">
        <f t="shared" si="458"/>
        <v>39965</v>
      </c>
      <c r="BV11580" s="51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6">
        <f t="shared" si="458"/>
        <v>39995</v>
      </c>
      <c r="BV11581" s="51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6">
        <f t="shared" si="458"/>
        <v>39995</v>
      </c>
      <c r="BV11582" s="51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6">
        <f t="shared" si="458"/>
        <v>39995</v>
      </c>
      <c r="BV11583" s="51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6">
        <f t="shared" si="458"/>
        <v>39995</v>
      </c>
      <c r="BV11584" s="51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6">
        <f t="shared" si="458"/>
        <v>39995</v>
      </c>
      <c r="BV11585" s="51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6">
        <f t="shared" ref="BU11586:BU11649" si="460">DATE(YEAR(BS11586),MONTH(BS11586),1)</f>
        <v>39995</v>
      </c>
      <c r="BV11586" s="51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6">
        <f t="shared" si="460"/>
        <v>39995</v>
      </c>
      <c r="BV11587" s="51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6">
        <f t="shared" si="460"/>
        <v>39995</v>
      </c>
      <c r="BV11588" s="51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6">
        <f t="shared" si="460"/>
        <v>39995</v>
      </c>
      <c r="BV11589" s="51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6">
        <f t="shared" si="460"/>
        <v>39995</v>
      </c>
      <c r="BV11590" s="51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6">
        <f t="shared" si="460"/>
        <v>39995</v>
      </c>
      <c r="BV11591" s="51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6">
        <f t="shared" si="460"/>
        <v>39995</v>
      </c>
      <c r="BV11592" s="51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6">
        <f t="shared" si="460"/>
        <v>39995</v>
      </c>
      <c r="BV11593" s="51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6">
        <f t="shared" si="460"/>
        <v>39995</v>
      </c>
      <c r="BV11594" s="51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6">
        <f t="shared" si="460"/>
        <v>39995</v>
      </c>
      <c r="BV11595" s="51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6">
        <f t="shared" si="460"/>
        <v>39995</v>
      </c>
      <c r="BV11596" s="51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6">
        <f t="shared" si="460"/>
        <v>39995</v>
      </c>
      <c r="BV11597" s="51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6">
        <f t="shared" si="460"/>
        <v>39995</v>
      </c>
      <c r="BV11598" s="51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6">
        <f t="shared" si="460"/>
        <v>39995</v>
      </c>
      <c r="BV11599" s="51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6">
        <f t="shared" si="460"/>
        <v>39995</v>
      </c>
      <c r="BV11600" s="51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6">
        <f t="shared" si="460"/>
        <v>39995</v>
      </c>
      <c r="BV11601" s="51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6">
        <f t="shared" si="460"/>
        <v>39995</v>
      </c>
      <c r="BV11602" s="51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6">
        <f t="shared" si="460"/>
        <v>40026</v>
      </c>
      <c r="BV11603" s="51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6">
        <f t="shared" si="460"/>
        <v>40026</v>
      </c>
      <c r="BV11604" s="51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6">
        <f t="shared" si="460"/>
        <v>40026</v>
      </c>
      <c r="BV11605" s="51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6">
        <f t="shared" si="460"/>
        <v>40026</v>
      </c>
      <c r="BV11606" s="51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6">
        <f t="shared" si="460"/>
        <v>40026</v>
      </c>
      <c r="BV11607" s="51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6">
        <f t="shared" si="460"/>
        <v>40026</v>
      </c>
      <c r="BV11608" s="51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6">
        <f t="shared" si="460"/>
        <v>40026</v>
      </c>
      <c r="BV11609" s="51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6">
        <f t="shared" si="460"/>
        <v>40026</v>
      </c>
      <c r="BV11610" s="51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6">
        <f t="shared" si="460"/>
        <v>40026</v>
      </c>
      <c r="BV11611" s="51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6">
        <f t="shared" si="460"/>
        <v>40026</v>
      </c>
      <c r="BV11612" s="51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6">
        <f t="shared" si="460"/>
        <v>40026</v>
      </c>
      <c r="BV11613" s="51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6">
        <f t="shared" si="460"/>
        <v>40026</v>
      </c>
      <c r="BV11614" s="51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6">
        <f t="shared" si="460"/>
        <v>40026</v>
      </c>
      <c r="BV11615" s="51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6">
        <f t="shared" si="460"/>
        <v>40026</v>
      </c>
      <c r="BV11616" s="51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6">
        <f t="shared" si="460"/>
        <v>40026</v>
      </c>
      <c r="BV11617" s="51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6">
        <f t="shared" si="460"/>
        <v>40026</v>
      </c>
      <c r="BV11618" s="51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6">
        <f t="shared" si="460"/>
        <v>40026</v>
      </c>
      <c r="BV11619" s="51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6">
        <f t="shared" si="460"/>
        <v>40026</v>
      </c>
      <c r="BV11620" s="51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6">
        <f t="shared" si="460"/>
        <v>40026</v>
      </c>
      <c r="BV11621" s="51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6">
        <f t="shared" si="460"/>
        <v>40026</v>
      </c>
      <c r="BV11622" s="51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6">
        <f t="shared" si="460"/>
        <v>40026</v>
      </c>
      <c r="BV11623" s="51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6">
        <f t="shared" si="460"/>
        <v>40057</v>
      </c>
      <c r="BV11624" s="51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6">
        <f t="shared" si="460"/>
        <v>40057</v>
      </c>
      <c r="BV11625" s="51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6">
        <f t="shared" si="460"/>
        <v>40057</v>
      </c>
      <c r="BV11626" s="51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6">
        <f t="shared" si="460"/>
        <v>40057</v>
      </c>
      <c r="BV11627" s="51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6">
        <f t="shared" si="460"/>
        <v>40057</v>
      </c>
      <c r="BV11628" s="51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6">
        <f t="shared" si="460"/>
        <v>40057</v>
      </c>
      <c r="BV11629" s="51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6">
        <f t="shared" si="460"/>
        <v>40057</v>
      </c>
      <c r="BV11630" s="51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6">
        <f t="shared" si="460"/>
        <v>40057</v>
      </c>
      <c r="BV11631" s="51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6">
        <f t="shared" si="460"/>
        <v>40057</v>
      </c>
      <c r="BV11632" s="51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6">
        <f t="shared" si="460"/>
        <v>40057</v>
      </c>
      <c r="BV11633" s="51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6">
        <f t="shared" si="460"/>
        <v>40057</v>
      </c>
      <c r="BV11634" s="51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6">
        <f t="shared" si="460"/>
        <v>40057</v>
      </c>
      <c r="BV11635" s="51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6">
        <f t="shared" si="460"/>
        <v>40057</v>
      </c>
      <c r="BV11636" s="51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6">
        <f t="shared" si="460"/>
        <v>40057</v>
      </c>
      <c r="BV11637" s="51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6">
        <f t="shared" si="460"/>
        <v>40057</v>
      </c>
      <c r="BV11638" s="51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6">
        <f t="shared" si="460"/>
        <v>40057</v>
      </c>
      <c r="BV11639" s="51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6">
        <f t="shared" si="460"/>
        <v>40057</v>
      </c>
      <c r="BV11640" s="51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6">
        <f t="shared" si="460"/>
        <v>40057</v>
      </c>
      <c r="BV11641" s="51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6">
        <f t="shared" si="460"/>
        <v>40057</v>
      </c>
      <c r="BV11642" s="51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6">
        <f t="shared" si="460"/>
        <v>40057</v>
      </c>
      <c r="BV11643" s="51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6">
        <f t="shared" si="460"/>
        <v>40057</v>
      </c>
      <c r="BV11644" s="51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6">
        <f t="shared" si="460"/>
        <v>40087</v>
      </c>
      <c r="BV11645" s="51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6">
        <f t="shared" si="460"/>
        <v>40087</v>
      </c>
      <c r="BV11646" s="51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6">
        <f t="shared" si="460"/>
        <v>40087</v>
      </c>
      <c r="BV11647" s="51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6">
        <f t="shared" si="460"/>
        <v>40087</v>
      </c>
      <c r="BV11648" s="51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6">
        <f t="shared" si="460"/>
        <v>40087</v>
      </c>
      <c r="BV11649" s="51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6">
        <f t="shared" ref="BU11650:BU11713" si="462">DATE(YEAR(BS11650),MONTH(BS11650),1)</f>
        <v>40087</v>
      </c>
      <c r="BV11650" s="51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6">
        <f t="shared" si="462"/>
        <v>40087</v>
      </c>
      <c r="BV11651" s="51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6">
        <f t="shared" si="462"/>
        <v>40087</v>
      </c>
      <c r="BV11652" s="51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6">
        <f t="shared" si="462"/>
        <v>40087</v>
      </c>
      <c r="BV11653" s="51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6">
        <f t="shared" si="462"/>
        <v>40087</v>
      </c>
      <c r="BV11654" s="51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6">
        <f t="shared" si="462"/>
        <v>40087</v>
      </c>
      <c r="BV11655" s="51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6">
        <f t="shared" si="462"/>
        <v>40087</v>
      </c>
      <c r="BV11656" s="51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6">
        <f t="shared" si="462"/>
        <v>40087</v>
      </c>
      <c r="BV11657" s="51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6">
        <f t="shared" si="462"/>
        <v>40087</v>
      </c>
      <c r="BV11658" s="51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6">
        <f t="shared" si="462"/>
        <v>40087</v>
      </c>
      <c r="BV11659" s="51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6">
        <f t="shared" si="462"/>
        <v>40087</v>
      </c>
      <c r="BV11660" s="51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6">
        <f t="shared" si="462"/>
        <v>40087</v>
      </c>
      <c r="BV11661" s="51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6">
        <f t="shared" si="462"/>
        <v>40087</v>
      </c>
      <c r="BV11662" s="51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6">
        <f t="shared" si="462"/>
        <v>40087</v>
      </c>
      <c r="BV11663" s="51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6">
        <f t="shared" si="462"/>
        <v>40087</v>
      </c>
      <c r="BV11664" s="51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6">
        <f t="shared" si="462"/>
        <v>40087</v>
      </c>
      <c r="BV11665" s="51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6">
        <f t="shared" si="462"/>
        <v>40087</v>
      </c>
      <c r="BV11666" s="51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6">
        <f t="shared" si="462"/>
        <v>40118</v>
      </c>
      <c r="BV11667" s="51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6">
        <f t="shared" si="462"/>
        <v>40118</v>
      </c>
      <c r="BV11668" s="51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6">
        <f t="shared" si="462"/>
        <v>40118</v>
      </c>
      <c r="BV11669" s="51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6">
        <f t="shared" si="462"/>
        <v>40118</v>
      </c>
      <c r="BV11670" s="51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6">
        <f t="shared" si="462"/>
        <v>40118</v>
      </c>
      <c r="BV11671" s="51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6">
        <f t="shared" si="462"/>
        <v>40118</v>
      </c>
      <c r="BV11672" s="51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6">
        <f t="shared" si="462"/>
        <v>40118</v>
      </c>
      <c r="BV11673" s="51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6">
        <f t="shared" si="462"/>
        <v>40118</v>
      </c>
      <c r="BV11674" s="51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6">
        <f t="shared" si="462"/>
        <v>40118</v>
      </c>
      <c r="BV11675" s="51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6">
        <f t="shared" si="462"/>
        <v>40118</v>
      </c>
      <c r="BV11676" s="51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6">
        <f t="shared" si="462"/>
        <v>40118</v>
      </c>
      <c r="BV11677" s="51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6">
        <f t="shared" si="462"/>
        <v>40118</v>
      </c>
      <c r="BV11678" s="51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6">
        <f t="shared" si="462"/>
        <v>40118</v>
      </c>
      <c r="BV11679" s="51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6">
        <f t="shared" si="462"/>
        <v>40118</v>
      </c>
      <c r="BV11680" s="51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6">
        <f t="shared" si="462"/>
        <v>40118</v>
      </c>
      <c r="BV11681" s="51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6">
        <f t="shared" si="462"/>
        <v>40118</v>
      </c>
      <c r="BV11682" s="51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6">
        <f t="shared" si="462"/>
        <v>40118</v>
      </c>
      <c r="BV11683" s="51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6">
        <f t="shared" si="462"/>
        <v>40118</v>
      </c>
      <c r="BV11684" s="51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6">
        <f t="shared" si="462"/>
        <v>40118</v>
      </c>
      <c r="BV11685" s="51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6">
        <f t="shared" si="462"/>
        <v>40118</v>
      </c>
      <c r="BV11686" s="51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6">
        <f t="shared" si="462"/>
        <v>40148</v>
      </c>
      <c r="BV11687" s="51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6">
        <f t="shared" si="462"/>
        <v>40148</v>
      </c>
      <c r="BV11688" s="51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6">
        <f t="shared" si="462"/>
        <v>40148</v>
      </c>
      <c r="BV11689" s="51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6">
        <f t="shared" si="462"/>
        <v>40148</v>
      </c>
      <c r="BV11690" s="51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6">
        <f t="shared" si="462"/>
        <v>40148</v>
      </c>
      <c r="BV11691" s="51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6">
        <f t="shared" si="462"/>
        <v>40148</v>
      </c>
      <c r="BV11692" s="51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6">
        <f t="shared" si="462"/>
        <v>40148</v>
      </c>
      <c r="BV11693" s="51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6">
        <f t="shared" si="462"/>
        <v>40148</v>
      </c>
      <c r="BV11694" s="51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6">
        <f t="shared" si="462"/>
        <v>40148</v>
      </c>
      <c r="BV11695" s="51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6">
        <f t="shared" si="462"/>
        <v>40148</v>
      </c>
      <c r="BV11696" s="51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6">
        <f t="shared" si="462"/>
        <v>40148</v>
      </c>
      <c r="BV11697" s="51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6">
        <f t="shared" si="462"/>
        <v>40148</v>
      </c>
      <c r="BV11698" s="51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6">
        <f t="shared" si="462"/>
        <v>40148</v>
      </c>
      <c r="BV11699" s="51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6">
        <f t="shared" si="462"/>
        <v>40148</v>
      </c>
      <c r="BV11700" s="51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6">
        <f t="shared" si="462"/>
        <v>40148</v>
      </c>
      <c r="BV11701" s="51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6">
        <f t="shared" si="462"/>
        <v>40148</v>
      </c>
      <c r="BV11702" s="51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6">
        <f t="shared" si="462"/>
        <v>40148</v>
      </c>
      <c r="BV11703" s="51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6">
        <f t="shared" si="462"/>
        <v>40148</v>
      </c>
      <c r="BV11704" s="51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6">
        <f t="shared" si="462"/>
        <v>40148</v>
      </c>
      <c r="BV11705" s="51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6">
        <f t="shared" si="462"/>
        <v>40148</v>
      </c>
      <c r="BV11706" s="51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6">
        <f t="shared" si="462"/>
        <v>40148</v>
      </c>
      <c r="BV11707" s="51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6">
        <f t="shared" si="462"/>
        <v>40148</v>
      </c>
      <c r="BV11708" s="51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6">
        <f t="shared" si="462"/>
        <v>40179</v>
      </c>
      <c r="BV11709" s="51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6">
        <f t="shared" si="462"/>
        <v>40179</v>
      </c>
      <c r="BV11710" s="51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6">
        <f t="shared" si="462"/>
        <v>40179</v>
      </c>
      <c r="BV11711" s="51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6">
        <f t="shared" si="462"/>
        <v>40179</v>
      </c>
      <c r="BV11712" s="51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6">
        <f t="shared" si="462"/>
        <v>40179</v>
      </c>
      <c r="BV11713" s="51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6">
        <f t="shared" ref="BU11714:BU11777" si="464">DATE(YEAR(BS11714),MONTH(BS11714),1)</f>
        <v>40179</v>
      </c>
      <c r="BV11714" s="51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6">
        <f t="shared" si="464"/>
        <v>40179</v>
      </c>
      <c r="BV11715" s="51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6">
        <f t="shared" si="464"/>
        <v>40179</v>
      </c>
      <c r="BV11716" s="51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6">
        <f t="shared" si="464"/>
        <v>40179</v>
      </c>
      <c r="BV11717" s="51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6">
        <f t="shared" si="464"/>
        <v>40179</v>
      </c>
      <c r="BV11718" s="51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6">
        <f t="shared" si="464"/>
        <v>40179</v>
      </c>
      <c r="BV11719" s="51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6">
        <f t="shared" si="464"/>
        <v>40179</v>
      </c>
      <c r="BV11720" s="51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6">
        <f t="shared" si="464"/>
        <v>40179</v>
      </c>
      <c r="BV11721" s="51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6">
        <f t="shared" si="464"/>
        <v>40179</v>
      </c>
      <c r="BV11722" s="51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6">
        <f t="shared" si="464"/>
        <v>40179</v>
      </c>
      <c r="BV11723" s="51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6">
        <f t="shared" si="464"/>
        <v>40179</v>
      </c>
      <c r="BV11724" s="51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6">
        <f t="shared" si="464"/>
        <v>40179</v>
      </c>
      <c r="BV11725" s="51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6">
        <f t="shared" si="464"/>
        <v>40179</v>
      </c>
      <c r="BV11726" s="51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6">
        <f t="shared" si="464"/>
        <v>40179</v>
      </c>
      <c r="BV11727" s="51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6">
        <f t="shared" si="464"/>
        <v>40210</v>
      </c>
      <c r="BV11728" s="51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6">
        <f t="shared" si="464"/>
        <v>40210</v>
      </c>
      <c r="BV11729" s="51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6">
        <f t="shared" si="464"/>
        <v>40210</v>
      </c>
      <c r="BV11730" s="51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6">
        <f t="shared" si="464"/>
        <v>40210</v>
      </c>
      <c r="BV11731" s="51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6">
        <f t="shared" si="464"/>
        <v>40210</v>
      </c>
      <c r="BV11732" s="51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6">
        <f t="shared" si="464"/>
        <v>40210</v>
      </c>
      <c r="BV11733" s="51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6">
        <f t="shared" si="464"/>
        <v>40210</v>
      </c>
      <c r="BV11734" s="51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6">
        <f t="shared" si="464"/>
        <v>40210</v>
      </c>
      <c r="BV11735" s="51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6">
        <f t="shared" si="464"/>
        <v>40210</v>
      </c>
      <c r="BV11736" s="51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6">
        <f t="shared" si="464"/>
        <v>40210</v>
      </c>
      <c r="BV11737" s="51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6">
        <f t="shared" si="464"/>
        <v>40210</v>
      </c>
      <c r="BV11738" s="51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6">
        <f t="shared" si="464"/>
        <v>40210</v>
      </c>
      <c r="BV11739" s="51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6">
        <f t="shared" si="464"/>
        <v>40210</v>
      </c>
      <c r="BV11740" s="51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6">
        <f t="shared" si="464"/>
        <v>40210</v>
      </c>
      <c r="BV11741" s="51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6">
        <f t="shared" si="464"/>
        <v>40210</v>
      </c>
      <c r="BV11742" s="51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6">
        <f t="shared" si="464"/>
        <v>40210</v>
      </c>
      <c r="BV11743" s="51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6">
        <f t="shared" si="464"/>
        <v>40210</v>
      </c>
      <c r="BV11744" s="51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6">
        <f t="shared" si="464"/>
        <v>40210</v>
      </c>
      <c r="BV11745" s="51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6">
        <f t="shared" si="464"/>
        <v>40210</v>
      </c>
      <c r="BV11746" s="51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6">
        <f t="shared" si="464"/>
        <v>40238</v>
      </c>
      <c r="BV11747" s="51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6">
        <f t="shared" si="464"/>
        <v>40238</v>
      </c>
      <c r="BV11748" s="51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6">
        <f t="shared" si="464"/>
        <v>40238</v>
      </c>
      <c r="BV11749" s="51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6">
        <f t="shared" si="464"/>
        <v>40238</v>
      </c>
      <c r="BV11750" s="51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6">
        <f t="shared" si="464"/>
        <v>40238</v>
      </c>
      <c r="BV11751" s="51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6">
        <f t="shared" si="464"/>
        <v>40238</v>
      </c>
      <c r="BV11752" s="51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6">
        <f t="shared" si="464"/>
        <v>40238</v>
      </c>
      <c r="BV11753" s="51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6">
        <f t="shared" si="464"/>
        <v>40238</v>
      </c>
      <c r="BV11754" s="51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6">
        <f t="shared" si="464"/>
        <v>40238</v>
      </c>
      <c r="BV11755" s="51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6">
        <f t="shared" si="464"/>
        <v>40238</v>
      </c>
      <c r="BV11756" s="51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6">
        <f t="shared" si="464"/>
        <v>40238</v>
      </c>
      <c r="BV11757" s="51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6">
        <f t="shared" si="464"/>
        <v>40238</v>
      </c>
      <c r="BV11758" s="51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6">
        <f t="shared" si="464"/>
        <v>40238</v>
      </c>
      <c r="BV11759" s="51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6">
        <f t="shared" si="464"/>
        <v>40238</v>
      </c>
      <c r="BV11760" s="51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6">
        <f t="shared" si="464"/>
        <v>40238</v>
      </c>
      <c r="BV11761" s="51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6">
        <f t="shared" si="464"/>
        <v>40238</v>
      </c>
      <c r="BV11762" s="51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6">
        <f t="shared" si="464"/>
        <v>40238</v>
      </c>
      <c r="BV11763" s="51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6">
        <f t="shared" si="464"/>
        <v>40238</v>
      </c>
      <c r="BV11764" s="51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6">
        <f t="shared" si="464"/>
        <v>40238</v>
      </c>
      <c r="BV11765" s="51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6">
        <f t="shared" si="464"/>
        <v>40238</v>
      </c>
      <c r="BV11766" s="51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6">
        <f t="shared" si="464"/>
        <v>40238</v>
      </c>
      <c r="BV11767" s="51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6">
        <f t="shared" si="464"/>
        <v>40238</v>
      </c>
      <c r="BV11768" s="51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6">
        <f t="shared" si="464"/>
        <v>40238</v>
      </c>
      <c r="BV11769" s="51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6">
        <f t="shared" si="464"/>
        <v>40269</v>
      </c>
      <c r="BV11770" s="51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6">
        <f t="shared" si="464"/>
        <v>40269</v>
      </c>
      <c r="BV11771" s="51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6">
        <f t="shared" si="464"/>
        <v>40269</v>
      </c>
      <c r="BV11772" s="51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6">
        <f t="shared" si="464"/>
        <v>40269</v>
      </c>
      <c r="BV11773" s="51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6">
        <f t="shared" si="464"/>
        <v>40269</v>
      </c>
      <c r="BV11774" s="51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6">
        <f t="shared" si="464"/>
        <v>40269</v>
      </c>
      <c r="BV11775" s="51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6">
        <f t="shared" si="464"/>
        <v>40269</v>
      </c>
      <c r="BV11776" s="51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6">
        <f t="shared" si="464"/>
        <v>40269</v>
      </c>
      <c r="BV11777" s="51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6">
        <f t="shared" ref="BU11778:BU11841" si="466">DATE(YEAR(BS11778),MONTH(BS11778),1)</f>
        <v>40269</v>
      </c>
      <c r="BV11778" s="51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6">
        <f t="shared" si="466"/>
        <v>40269</v>
      </c>
      <c r="BV11779" s="51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6">
        <f t="shared" si="466"/>
        <v>40269</v>
      </c>
      <c r="BV11780" s="51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6">
        <f t="shared" si="466"/>
        <v>40269</v>
      </c>
      <c r="BV11781" s="51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6">
        <f t="shared" si="466"/>
        <v>40269</v>
      </c>
      <c r="BV11782" s="51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6">
        <f t="shared" si="466"/>
        <v>40269</v>
      </c>
      <c r="BV11783" s="51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6">
        <f t="shared" si="466"/>
        <v>40269</v>
      </c>
      <c r="BV11784" s="51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6">
        <f t="shared" si="466"/>
        <v>40269</v>
      </c>
      <c r="BV11785" s="51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6">
        <f t="shared" si="466"/>
        <v>40269</v>
      </c>
      <c r="BV11786" s="51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6">
        <f t="shared" si="466"/>
        <v>40269</v>
      </c>
      <c r="BV11787" s="51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6">
        <f t="shared" si="466"/>
        <v>40269</v>
      </c>
      <c r="BV11788" s="51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6">
        <f t="shared" si="466"/>
        <v>40269</v>
      </c>
      <c r="BV11789" s="51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6">
        <f t="shared" si="466"/>
        <v>40269</v>
      </c>
      <c r="BV11790" s="51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6">
        <f t="shared" si="466"/>
        <v>40299</v>
      </c>
      <c r="BV11791" s="51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6">
        <f t="shared" si="466"/>
        <v>40299</v>
      </c>
      <c r="BV11792" s="51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6">
        <f t="shared" si="466"/>
        <v>40299</v>
      </c>
      <c r="BV11793" s="51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6">
        <f t="shared" si="466"/>
        <v>40299</v>
      </c>
      <c r="BV11794" s="51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6">
        <f t="shared" si="466"/>
        <v>40299</v>
      </c>
      <c r="BV11795" s="51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6">
        <f t="shared" si="466"/>
        <v>40299</v>
      </c>
      <c r="BV11796" s="51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6">
        <f t="shared" si="466"/>
        <v>40299</v>
      </c>
      <c r="BV11797" s="51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6">
        <f t="shared" si="466"/>
        <v>40299</v>
      </c>
      <c r="BV11798" s="51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6">
        <f t="shared" si="466"/>
        <v>40299</v>
      </c>
      <c r="BV11799" s="51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6">
        <f t="shared" si="466"/>
        <v>40299</v>
      </c>
      <c r="BV11800" s="51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6">
        <f t="shared" si="466"/>
        <v>40299</v>
      </c>
      <c r="BV11801" s="51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6">
        <f t="shared" si="466"/>
        <v>40299</v>
      </c>
      <c r="BV11802" s="51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6">
        <f t="shared" si="466"/>
        <v>40299</v>
      </c>
      <c r="BV11803" s="51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6">
        <f t="shared" si="466"/>
        <v>40299</v>
      </c>
      <c r="BV11804" s="51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6">
        <f t="shared" si="466"/>
        <v>40299</v>
      </c>
      <c r="BV11805" s="51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6">
        <f t="shared" si="466"/>
        <v>40299</v>
      </c>
      <c r="BV11806" s="51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6">
        <f t="shared" si="466"/>
        <v>40299</v>
      </c>
      <c r="BV11807" s="51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6">
        <f t="shared" si="466"/>
        <v>40299</v>
      </c>
      <c r="BV11808" s="51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6">
        <f t="shared" si="466"/>
        <v>40299</v>
      </c>
      <c r="BV11809" s="51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6">
        <f t="shared" si="466"/>
        <v>40299</v>
      </c>
      <c r="BV11810" s="51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6">
        <f t="shared" si="466"/>
        <v>40330</v>
      </c>
      <c r="BV11811" s="51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6">
        <f t="shared" si="466"/>
        <v>40330</v>
      </c>
      <c r="BV11812" s="51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6">
        <f t="shared" si="466"/>
        <v>40330</v>
      </c>
      <c r="BV11813" s="51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6">
        <f t="shared" si="466"/>
        <v>40330</v>
      </c>
      <c r="BV11814" s="51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6">
        <f t="shared" si="466"/>
        <v>40330</v>
      </c>
      <c r="BV11815" s="51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6">
        <f t="shared" si="466"/>
        <v>40330</v>
      </c>
      <c r="BV11816" s="51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6">
        <f t="shared" si="466"/>
        <v>40330</v>
      </c>
      <c r="BV11817" s="51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6">
        <f t="shared" si="466"/>
        <v>40330</v>
      </c>
      <c r="BV11818" s="51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6">
        <f t="shared" si="466"/>
        <v>40330</v>
      </c>
      <c r="BV11819" s="51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6">
        <f t="shared" si="466"/>
        <v>40330</v>
      </c>
      <c r="BV11820" s="51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6">
        <f t="shared" si="466"/>
        <v>40330</v>
      </c>
      <c r="BV11821" s="51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6">
        <f t="shared" si="466"/>
        <v>40330</v>
      </c>
      <c r="BV11822" s="51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6">
        <f t="shared" si="466"/>
        <v>40330</v>
      </c>
      <c r="BV11823" s="51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6">
        <f t="shared" si="466"/>
        <v>40330</v>
      </c>
      <c r="BV11824" s="51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6">
        <f t="shared" si="466"/>
        <v>40330</v>
      </c>
      <c r="BV11825" s="51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6">
        <f t="shared" si="466"/>
        <v>40330</v>
      </c>
      <c r="BV11826" s="51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6">
        <f t="shared" si="466"/>
        <v>40330</v>
      </c>
      <c r="BV11827" s="51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6">
        <f t="shared" si="466"/>
        <v>40330</v>
      </c>
      <c r="BV11828" s="51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6">
        <f t="shared" si="466"/>
        <v>40330</v>
      </c>
      <c r="BV11829" s="51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6">
        <f t="shared" si="466"/>
        <v>40330</v>
      </c>
      <c r="BV11830" s="51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6">
        <f t="shared" si="466"/>
        <v>40330</v>
      </c>
      <c r="BV11831" s="51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6">
        <f t="shared" si="466"/>
        <v>40330</v>
      </c>
      <c r="BV11832" s="51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6">
        <f t="shared" si="466"/>
        <v>40360</v>
      </c>
      <c r="BV11833" s="51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6">
        <f t="shared" si="466"/>
        <v>40360</v>
      </c>
      <c r="BV11834" s="51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6">
        <f t="shared" si="466"/>
        <v>40360</v>
      </c>
      <c r="BV11835" s="51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6">
        <f t="shared" si="466"/>
        <v>40360</v>
      </c>
      <c r="BV11836" s="51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6">
        <f t="shared" si="466"/>
        <v>40360</v>
      </c>
      <c r="BV11837" s="51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6">
        <f t="shared" si="466"/>
        <v>40360</v>
      </c>
      <c r="BV11838" s="51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6">
        <f t="shared" si="466"/>
        <v>40360</v>
      </c>
      <c r="BV11839" s="51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6">
        <f t="shared" si="466"/>
        <v>40360</v>
      </c>
      <c r="BV11840" s="51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6">
        <f t="shared" si="466"/>
        <v>40360</v>
      </c>
      <c r="BV11841" s="51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6">
        <f t="shared" ref="BU11842:BU11905" si="468">DATE(YEAR(BS11842),MONTH(BS11842),1)</f>
        <v>40360</v>
      </c>
      <c r="BV11842" s="51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6">
        <f t="shared" si="468"/>
        <v>40360</v>
      </c>
      <c r="BV11843" s="51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6">
        <f t="shared" si="468"/>
        <v>40360</v>
      </c>
      <c r="BV11844" s="51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6">
        <f t="shared" si="468"/>
        <v>40360</v>
      </c>
      <c r="BV11845" s="51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6">
        <f t="shared" si="468"/>
        <v>40360</v>
      </c>
      <c r="BV11846" s="51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6">
        <f t="shared" si="468"/>
        <v>40360</v>
      </c>
      <c r="BV11847" s="51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6">
        <f t="shared" si="468"/>
        <v>40360</v>
      </c>
      <c r="BV11848" s="51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6">
        <f t="shared" si="468"/>
        <v>40360</v>
      </c>
      <c r="BV11849" s="51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6">
        <f t="shared" si="468"/>
        <v>40360</v>
      </c>
      <c r="BV11850" s="51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6">
        <f t="shared" si="468"/>
        <v>40360</v>
      </c>
      <c r="BV11851" s="51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6">
        <f t="shared" si="468"/>
        <v>40360</v>
      </c>
      <c r="BV11852" s="51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6">
        <f t="shared" si="468"/>
        <v>40360</v>
      </c>
      <c r="BV11853" s="51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6">
        <f t="shared" si="468"/>
        <v>40391</v>
      </c>
      <c r="BV11854" s="51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6">
        <f t="shared" si="468"/>
        <v>40391</v>
      </c>
      <c r="BV11855" s="51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6">
        <f t="shared" si="468"/>
        <v>40391</v>
      </c>
      <c r="BV11856" s="51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6">
        <f t="shared" si="468"/>
        <v>40391</v>
      </c>
      <c r="BV11857" s="51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6">
        <f t="shared" si="468"/>
        <v>40391</v>
      </c>
      <c r="BV11858" s="51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6">
        <f t="shared" si="468"/>
        <v>40391</v>
      </c>
      <c r="BV11859" s="51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6">
        <f t="shared" si="468"/>
        <v>40391</v>
      </c>
      <c r="BV11860" s="51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6">
        <f t="shared" si="468"/>
        <v>40391</v>
      </c>
      <c r="BV11861" s="51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6">
        <f t="shared" si="468"/>
        <v>40391</v>
      </c>
      <c r="BV11862" s="51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6">
        <f t="shared" si="468"/>
        <v>40391</v>
      </c>
      <c r="BV11863" s="51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6">
        <f t="shared" si="468"/>
        <v>40391</v>
      </c>
      <c r="BV11864" s="51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6">
        <f t="shared" si="468"/>
        <v>40391</v>
      </c>
      <c r="BV11865" s="51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6">
        <f t="shared" si="468"/>
        <v>40391</v>
      </c>
      <c r="BV11866" s="51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6">
        <f t="shared" si="468"/>
        <v>40391</v>
      </c>
      <c r="BV11867" s="51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6">
        <f t="shared" si="468"/>
        <v>40391</v>
      </c>
      <c r="BV11868" s="51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6">
        <f t="shared" si="468"/>
        <v>40391</v>
      </c>
      <c r="BV11869" s="51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6">
        <f t="shared" si="468"/>
        <v>40391</v>
      </c>
      <c r="BV11870" s="51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6">
        <f t="shared" si="468"/>
        <v>40391</v>
      </c>
      <c r="BV11871" s="51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6">
        <f t="shared" si="468"/>
        <v>40391</v>
      </c>
      <c r="BV11872" s="51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6">
        <f t="shared" si="468"/>
        <v>40391</v>
      </c>
      <c r="BV11873" s="51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6">
        <f t="shared" si="468"/>
        <v>40391</v>
      </c>
      <c r="BV11874" s="51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6">
        <f t="shared" si="468"/>
        <v>40391</v>
      </c>
      <c r="BV11875" s="51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6">
        <f t="shared" si="468"/>
        <v>40422</v>
      </c>
      <c r="BV11876" s="51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6">
        <f t="shared" si="468"/>
        <v>40422</v>
      </c>
      <c r="BV11877" s="51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6">
        <f t="shared" si="468"/>
        <v>40422</v>
      </c>
      <c r="BV11878" s="51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6">
        <f t="shared" si="468"/>
        <v>40422</v>
      </c>
      <c r="BV11879" s="51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6">
        <f t="shared" si="468"/>
        <v>40422</v>
      </c>
      <c r="BV11880" s="51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6">
        <f t="shared" si="468"/>
        <v>40422</v>
      </c>
      <c r="BV11881" s="51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6">
        <f t="shared" si="468"/>
        <v>40422</v>
      </c>
      <c r="BV11882" s="51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6">
        <f t="shared" si="468"/>
        <v>40422</v>
      </c>
      <c r="BV11883" s="51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6">
        <f t="shared" si="468"/>
        <v>40422</v>
      </c>
      <c r="BV11884" s="51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6">
        <f t="shared" si="468"/>
        <v>40422</v>
      </c>
      <c r="BV11885" s="51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6">
        <f t="shared" si="468"/>
        <v>40422</v>
      </c>
      <c r="BV11886" s="51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6">
        <f t="shared" si="468"/>
        <v>40422</v>
      </c>
      <c r="BV11887" s="51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6">
        <f t="shared" si="468"/>
        <v>40422</v>
      </c>
      <c r="BV11888" s="51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6">
        <f t="shared" si="468"/>
        <v>40422</v>
      </c>
      <c r="BV11889" s="51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6">
        <f t="shared" si="468"/>
        <v>40422</v>
      </c>
      <c r="BV11890" s="51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6">
        <f t="shared" si="468"/>
        <v>40422</v>
      </c>
      <c r="BV11891" s="51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6">
        <f t="shared" si="468"/>
        <v>40422</v>
      </c>
      <c r="BV11892" s="51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6">
        <f t="shared" si="468"/>
        <v>40422</v>
      </c>
      <c r="BV11893" s="51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6">
        <f t="shared" si="468"/>
        <v>40422</v>
      </c>
      <c r="BV11894" s="51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6">
        <f t="shared" si="468"/>
        <v>40422</v>
      </c>
      <c r="BV11895" s="51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6">
        <f t="shared" si="468"/>
        <v>40422</v>
      </c>
      <c r="BV11896" s="51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6">
        <f t="shared" si="468"/>
        <v>40452</v>
      </c>
      <c r="BV11897" s="51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6">
        <f t="shared" si="468"/>
        <v>40452</v>
      </c>
      <c r="BV11898" s="51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6">
        <f t="shared" si="468"/>
        <v>40452</v>
      </c>
      <c r="BV11899" s="51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6">
        <f t="shared" si="468"/>
        <v>40452</v>
      </c>
      <c r="BV11900" s="51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6">
        <f t="shared" si="468"/>
        <v>40452</v>
      </c>
      <c r="BV11901" s="51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6">
        <f t="shared" si="468"/>
        <v>40452</v>
      </c>
      <c r="BV11902" s="51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6">
        <f t="shared" si="468"/>
        <v>40452</v>
      </c>
      <c r="BV11903" s="51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6">
        <f t="shared" si="468"/>
        <v>40452</v>
      </c>
      <c r="BV11904" s="51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6">
        <f t="shared" si="468"/>
        <v>40452</v>
      </c>
      <c r="BV11905" s="51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6">
        <f t="shared" ref="BU11906:BU11969" si="470">DATE(YEAR(BS11906),MONTH(BS11906),1)</f>
        <v>40452</v>
      </c>
      <c r="BV11906" s="51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6">
        <f t="shared" si="470"/>
        <v>40452</v>
      </c>
      <c r="BV11907" s="51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6">
        <f t="shared" si="470"/>
        <v>40452</v>
      </c>
      <c r="BV11908" s="51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6">
        <f t="shared" si="470"/>
        <v>40452</v>
      </c>
      <c r="BV11909" s="51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6">
        <f t="shared" si="470"/>
        <v>40452</v>
      </c>
      <c r="BV11910" s="51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6">
        <f t="shared" si="470"/>
        <v>40452</v>
      </c>
      <c r="BV11911" s="51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6">
        <f t="shared" si="470"/>
        <v>40452</v>
      </c>
      <c r="BV11912" s="51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6">
        <f t="shared" si="470"/>
        <v>40452</v>
      </c>
      <c r="BV11913" s="51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6">
        <f t="shared" si="470"/>
        <v>40452</v>
      </c>
      <c r="BV11914" s="51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6">
        <f t="shared" si="470"/>
        <v>40452</v>
      </c>
      <c r="BV11915" s="51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6">
        <f t="shared" si="470"/>
        <v>40452</v>
      </c>
      <c r="BV11916" s="51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6">
        <f t="shared" si="470"/>
        <v>40452</v>
      </c>
      <c r="BV11917" s="51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6">
        <f t="shared" si="470"/>
        <v>40483</v>
      </c>
      <c r="BV11918" s="51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6">
        <f t="shared" si="470"/>
        <v>40483</v>
      </c>
      <c r="BV11919" s="51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6">
        <f t="shared" si="470"/>
        <v>40483</v>
      </c>
      <c r="BV11920" s="51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6">
        <f t="shared" si="470"/>
        <v>40483</v>
      </c>
      <c r="BV11921" s="51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6">
        <f t="shared" si="470"/>
        <v>40483</v>
      </c>
      <c r="BV11922" s="51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6">
        <f t="shared" si="470"/>
        <v>40483</v>
      </c>
      <c r="BV11923" s="51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6">
        <f t="shared" si="470"/>
        <v>40483</v>
      </c>
      <c r="BV11924" s="51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6">
        <f t="shared" si="470"/>
        <v>40483</v>
      </c>
      <c r="BV11925" s="51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6">
        <f t="shared" si="470"/>
        <v>40483</v>
      </c>
      <c r="BV11926" s="51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6">
        <f t="shared" si="470"/>
        <v>40483</v>
      </c>
      <c r="BV11927" s="51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6">
        <f t="shared" si="470"/>
        <v>40483</v>
      </c>
      <c r="BV11928" s="51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6">
        <f t="shared" si="470"/>
        <v>40483</v>
      </c>
      <c r="BV11929" s="51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6">
        <f t="shared" si="470"/>
        <v>40483</v>
      </c>
      <c r="BV11930" s="51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6">
        <f t="shared" si="470"/>
        <v>40483</v>
      </c>
      <c r="BV11931" s="51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6">
        <f t="shared" si="470"/>
        <v>40483</v>
      </c>
      <c r="BV11932" s="51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6">
        <f t="shared" si="470"/>
        <v>40483</v>
      </c>
      <c r="BV11933" s="51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6">
        <f t="shared" si="470"/>
        <v>40483</v>
      </c>
      <c r="BV11934" s="51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6">
        <f t="shared" si="470"/>
        <v>40483</v>
      </c>
      <c r="BV11935" s="51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6">
        <f t="shared" si="470"/>
        <v>40483</v>
      </c>
      <c r="BV11936" s="51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6">
        <f t="shared" si="470"/>
        <v>40483</v>
      </c>
      <c r="BV11937" s="51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6">
        <f t="shared" si="470"/>
        <v>40483</v>
      </c>
      <c r="BV11938" s="51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6">
        <f t="shared" si="470"/>
        <v>40513</v>
      </c>
      <c r="BV11939" s="51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6">
        <f t="shared" si="470"/>
        <v>40513</v>
      </c>
      <c r="BV11940" s="51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6">
        <f t="shared" si="470"/>
        <v>40513</v>
      </c>
      <c r="BV11941" s="51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6">
        <f t="shared" si="470"/>
        <v>40513</v>
      </c>
      <c r="BV11942" s="51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6">
        <f t="shared" si="470"/>
        <v>40513</v>
      </c>
      <c r="BV11943" s="51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6">
        <f t="shared" si="470"/>
        <v>40513</v>
      </c>
      <c r="BV11944" s="51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6">
        <f t="shared" si="470"/>
        <v>40513</v>
      </c>
      <c r="BV11945" s="51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6">
        <f t="shared" si="470"/>
        <v>40513</v>
      </c>
      <c r="BV11946" s="51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6">
        <f t="shared" si="470"/>
        <v>40513</v>
      </c>
      <c r="BV11947" s="51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6">
        <f t="shared" si="470"/>
        <v>40513</v>
      </c>
      <c r="BV11948" s="51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6">
        <f t="shared" si="470"/>
        <v>40513</v>
      </c>
      <c r="BV11949" s="51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6">
        <f t="shared" si="470"/>
        <v>40513</v>
      </c>
      <c r="BV11950" s="51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6">
        <f t="shared" si="470"/>
        <v>40513</v>
      </c>
      <c r="BV11951" s="51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6">
        <f t="shared" si="470"/>
        <v>40513</v>
      </c>
      <c r="BV11952" s="51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6">
        <f t="shared" si="470"/>
        <v>40513</v>
      </c>
      <c r="BV11953" s="51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6">
        <f t="shared" si="470"/>
        <v>40513</v>
      </c>
      <c r="BV11954" s="51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6">
        <f t="shared" si="470"/>
        <v>40513</v>
      </c>
      <c r="BV11955" s="51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6">
        <f t="shared" si="470"/>
        <v>40513</v>
      </c>
      <c r="BV11956" s="51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6">
        <f t="shared" si="470"/>
        <v>40513</v>
      </c>
      <c r="BV11957" s="51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6">
        <f t="shared" si="470"/>
        <v>40513</v>
      </c>
      <c r="BV11958" s="51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6">
        <f t="shared" si="470"/>
        <v>40513</v>
      </c>
      <c r="BV11959" s="51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6">
        <f t="shared" si="470"/>
        <v>40513</v>
      </c>
      <c r="BV11960" s="51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6">
        <f t="shared" si="470"/>
        <v>40544</v>
      </c>
      <c r="BV11961" s="51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6">
        <f t="shared" si="470"/>
        <v>40544</v>
      </c>
      <c r="BV11962" s="51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6">
        <f t="shared" si="470"/>
        <v>40544</v>
      </c>
      <c r="BV11963" s="51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6">
        <f t="shared" si="470"/>
        <v>40544</v>
      </c>
      <c r="BV11964" s="51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6">
        <f t="shared" si="470"/>
        <v>40544</v>
      </c>
      <c r="BV11965" s="51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6">
        <f t="shared" si="470"/>
        <v>40544</v>
      </c>
      <c r="BV11966" s="51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6">
        <f t="shared" si="470"/>
        <v>40544</v>
      </c>
      <c r="BV11967" s="51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6">
        <f t="shared" si="470"/>
        <v>40544</v>
      </c>
      <c r="BV11968" s="51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6">
        <f t="shared" si="470"/>
        <v>40544</v>
      </c>
      <c r="BV11969" s="51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6">
        <f t="shared" ref="BU11970:BU12033" si="472">DATE(YEAR(BS11970),MONTH(BS11970),1)</f>
        <v>40544</v>
      </c>
      <c r="BV11970" s="51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6">
        <f t="shared" si="472"/>
        <v>40544</v>
      </c>
      <c r="BV11971" s="51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6">
        <f t="shared" si="472"/>
        <v>40544</v>
      </c>
      <c r="BV11972" s="51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6">
        <f t="shared" si="472"/>
        <v>40544</v>
      </c>
      <c r="BV11973" s="51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6">
        <f t="shared" si="472"/>
        <v>40544</v>
      </c>
      <c r="BV11974" s="51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6">
        <f t="shared" si="472"/>
        <v>40544</v>
      </c>
      <c r="BV11975" s="51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6">
        <f t="shared" si="472"/>
        <v>40544</v>
      </c>
      <c r="BV11976" s="51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6">
        <f t="shared" si="472"/>
        <v>40544</v>
      </c>
      <c r="BV11977" s="51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6">
        <f t="shared" si="472"/>
        <v>40544</v>
      </c>
      <c r="BV11978" s="51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6">
        <f t="shared" si="472"/>
        <v>40544</v>
      </c>
      <c r="BV11979" s="51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6">
        <f t="shared" si="472"/>
        <v>40544</v>
      </c>
      <c r="BV11980" s="51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6">
        <f t="shared" si="472"/>
        <v>40575</v>
      </c>
      <c r="BV11981" s="51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6">
        <f t="shared" si="472"/>
        <v>40575</v>
      </c>
      <c r="BV11982" s="51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6">
        <f t="shared" si="472"/>
        <v>40575</v>
      </c>
      <c r="BV11983" s="51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6">
        <f t="shared" si="472"/>
        <v>40575</v>
      </c>
      <c r="BV11984" s="51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6">
        <f t="shared" si="472"/>
        <v>40575</v>
      </c>
      <c r="BV11985" s="51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6">
        <f t="shared" si="472"/>
        <v>40575</v>
      </c>
      <c r="BV11986" s="51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6">
        <f t="shared" si="472"/>
        <v>40575</v>
      </c>
      <c r="BV11987" s="51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6">
        <f t="shared" si="472"/>
        <v>40575</v>
      </c>
      <c r="BV11988" s="51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6">
        <f t="shared" si="472"/>
        <v>40575</v>
      </c>
      <c r="BV11989" s="51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6">
        <f t="shared" si="472"/>
        <v>40575</v>
      </c>
      <c r="BV11990" s="51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6">
        <f t="shared" si="472"/>
        <v>40575</v>
      </c>
      <c r="BV11991" s="51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6">
        <f t="shared" si="472"/>
        <v>40575</v>
      </c>
      <c r="BV11992" s="51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6">
        <f t="shared" si="472"/>
        <v>40575</v>
      </c>
      <c r="BV11993" s="51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6">
        <f t="shared" si="472"/>
        <v>40575</v>
      </c>
      <c r="BV11994" s="51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6">
        <f t="shared" si="472"/>
        <v>40575</v>
      </c>
      <c r="BV11995" s="51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6">
        <f t="shared" si="472"/>
        <v>40575</v>
      </c>
      <c r="BV11996" s="51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6">
        <f t="shared" si="472"/>
        <v>40575</v>
      </c>
      <c r="BV11997" s="51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6">
        <f t="shared" si="472"/>
        <v>40575</v>
      </c>
      <c r="BV11998" s="51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6">
        <f t="shared" si="472"/>
        <v>40575</v>
      </c>
      <c r="BV11999" s="51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6">
        <f t="shared" si="472"/>
        <v>40603</v>
      </c>
      <c r="BV12000" s="51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6">
        <f t="shared" si="472"/>
        <v>40603</v>
      </c>
      <c r="BV12001" s="51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6">
        <f t="shared" si="472"/>
        <v>40603</v>
      </c>
      <c r="BV12002" s="51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6">
        <f t="shared" si="472"/>
        <v>40603</v>
      </c>
      <c r="BV12003" s="51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6">
        <f t="shared" si="472"/>
        <v>40603</v>
      </c>
      <c r="BV12004" s="51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6">
        <f t="shared" si="472"/>
        <v>40603</v>
      </c>
      <c r="BV12005" s="51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6">
        <f t="shared" si="472"/>
        <v>40603</v>
      </c>
      <c r="BV12006" s="51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6">
        <f t="shared" si="472"/>
        <v>40603</v>
      </c>
      <c r="BV12007" s="51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6">
        <f t="shared" si="472"/>
        <v>40603</v>
      </c>
      <c r="BV12008" s="51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6">
        <f t="shared" si="472"/>
        <v>40603</v>
      </c>
      <c r="BV12009" s="51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6">
        <f t="shared" si="472"/>
        <v>40603</v>
      </c>
      <c r="BV12010" s="51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6">
        <f t="shared" si="472"/>
        <v>40603</v>
      </c>
      <c r="BV12011" s="51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6">
        <f t="shared" si="472"/>
        <v>40603</v>
      </c>
      <c r="BV12012" s="51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6">
        <f t="shared" si="472"/>
        <v>40603</v>
      </c>
      <c r="BV12013" s="51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6">
        <f t="shared" si="472"/>
        <v>40603</v>
      </c>
      <c r="BV12014" s="51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6">
        <f t="shared" si="472"/>
        <v>40603</v>
      </c>
      <c r="BV12015" s="51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6">
        <f t="shared" si="472"/>
        <v>40603</v>
      </c>
      <c r="BV12016" s="51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6">
        <f t="shared" si="472"/>
        <v>40603</v>
      </c>
      <c r="BV12017" s="51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6">
        <f t="shared" si="472"/>
        <v>40603</v>
      </c>
      <c r="BV12018" s="51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6">
        <f t="shared" si="472"/>
        <v>40603</v>
      </c>
      <c r="BV12019" s="51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6">
        <f t="shared" si="472"/>
        <v>40603</v>
      </c>
      <c r="BV12020" s="51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6">
        <f t="shared" si="472"/>
        <v>40603</v>
      </c>
      <c r="BV12021" s="51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6">
        <f t="shared" si="472"/>
        <v>40603</v>
      </c>
      <c r="BV12022" s="51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6">
        <f t="shared" si="472"/>
        <v>40634</v>
      </c>
      <c r="BV12023" s="51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6">
        <f t="shared" si="472"/>
        <v>40634</v>
      </c>
      <c r="BV12024" s="51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6">
        <f t="shared" si="472"/>
        <v>40634</v>
      </c>
      <c r="BV12025" s="51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6">
        <f t="shared" si="472"/>
        <v>40634</v>
      </c>
      <c r="BV12026" s="51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6">
        <f t="shared" si="472"/>
        <v>40634</v>
      </c>
      <c r="BV12027" s="51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6">
        <f t="shared" si="472"/>
        <v>40634</v>
      </c>
      <c r="BV12028" s="51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6">
        <f t="shared" si="472"/>
        <v>40634</v>
      </c>
      <c r="BV12029" s="51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6">
        <f t="shared" si="472"/>
        <v>40634</v>
      </c>
      <c r="BV12030" s="51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6">
        <f t="shared" si="472"/>
        <v>40634</v>
      </c>
      <c r="BV12031" s="51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6">
        <f t="shared" si="472"/>
        <v>40634</v>
      </c>
      <c r="BV12032" s="51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6">
        <f t="shared" si="472"/>
        <v>40634</v>
      </c>
      <c r="BV12033" s="51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6">
        <f t="shared" ref="BU12034:BU12097" si="474">DATE(YEAR(BS12034),MONTH(BS12034),1)</f>
        <v>40634</v>
      </c>
      <c r="BV12034" s="51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6">
        <f t="shared" si="474"/>
        <v>40634</v>
      </c>
      <c r="BV12035" s="51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6">
        <f t="shared" si="474"/>
        <v>40634</v>
      </c>
      <c r="BV12036" s="51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6">
        <f t="shared" si="474"/>
        <v>40634</v>
      </c>
      <c r="BV12037" s="51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6">
        <f t="shared" si="474"/>
        <v>40634</v>
      </c>
      <c r="BV12038" s="51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6">
        <f t="shared" si="474"/>
        <v>40634</v>
      </c>
      <c r="BV12039" s="51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6">
        <f t="shared" si="474"/>
        <v>40634</v>
      </c>
      <c r="BV12040" s="51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6">
        <f t="shared" si="474"/>
        <v>40634</v>
      </c>
      <c r="BV12041" s="51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6">
        <f t="shared" si="474"/>
        <v>40634</v>
      </c>
      <c r="BV12042" s="51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6">
        <f t="shared" si="474"/>
        <v>40664</v>
      </c>
      <c r="BV12043" s="51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6">
        <f t="shared" si="474"/>
        <v>40664</v>
      </c>
      <c r="BV12044" s="51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6">
        <f t="shared" si="474"/>
        <v>40664</v>
      </c>
      <c r="BV12045" s="51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6">
        <f t="shared" si="474"/>
        <v>40664</v>
      </c>
      <c r="BV12046" s="51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6">
        <f t="shared" si="474"/>
        <v>40664</v>
      </c>
      <c r="BV12047" s="51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6">
        <f t="shared" si="474"/>
        <v>40664</v>
      </c>
      <c r="BV12048" s="51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6">
        <f t="shared" si="474"/>
        <v>40664</v>
      </c>
      <c r="BV12049" s="51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6">
        <f t="shared" si="474"/>
        <v>40664</v>
      </c>
      <c r="BV12050" s="51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6">
        <f t="shared" si="474"/>
        <v>40664</v>
      </c>
      <c r="BV12051" s="51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6">
        <f t="shared" si="474"/>
        <v>40664</v>
      </c>
      <c r="BV12052" s="51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6">
        <f t="shared" si="474"/>
        <v>40664</v>
      </c>
      <c r="BV12053" s="51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6">
        <f t="shared" si="474"/>
        <v>40664</v>
      </c>
      <c r="BV12054" s="51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6">
        <f t="shared" si="474"/>
        <v>40664</v>
      </c>
      <c r="BV12055" s="51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6">
        <f t="shared" si="474"/>
        <v>40664</v>
      </c>
      <c r="BV12056" s="51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6">
        <f t="shared" si="474"/>
        <v>40664</v>
      </c>
      <c r="BV12057" s="51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6">
        <f t="shared" si="474"/>
        <v>40664</v>
      </c>
      <c r="BV12058" s="51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6">
        <f t="shared" si="474"/>
        <v>40664</v>
      </c>
      <c r="BV12059" s="51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6">
        <f t="shared" si="474"/>
        <v>40664</v>
      </c>
      <c r="BV12060" s="51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6">
        <f t="shared" si="474"/>
        <v>40664</v>
      </c>
      <c r="BV12061" s="51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6">
        <f t="shared" si="474"/>
        <v>40664</v>
      </c>
      <c r="BV12062" s="51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6">
        <f t="shared" si="474"/>
        <v>40664</v>
      </c>
      <c r="BV12063" s="51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6">
        <f t="shared" si="474"/>
        <v>40695</v>
      </c>
      <c r="BV12064" s="51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6">
        <f t="shared" si="474"/>
        <v>40695</v>
      </c>
      <c r="BV12065" s="51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6">
        <f t="shared" si="474"/>
        <v>40695</v>
      </c>
      <c r="BV12066" s="51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6">
        <f t="shared" si="474"/>
        <v>40695</v>
      </c>
      <c r="BV12067" s="51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6">
        <f t="shared" si="474"/>
        <v>40695</v>
      </c>
      <c r="BV12068" s="51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6">
        <f t="shared" si="474"/>
        <v>40695</v>
      </c>
      <c r="BV12069" s="51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6">
        <f t="shared" si="474"/>
        <v>40695</v>
      </c>
      <c r="BV12070" s="51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6">
        <f t="shared" si="474"/>
        <v>40695</v>
      </c>
      <c r="BV12071" s="51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6">
        <f t="shared" si="474"/>
        <v>40695</v>
      </c>
      <c r="BV12072" s="51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6">
        <f t="shared" si="474"/>
        <v>40695</v>
      </c>
      <c r="BV12073" s="51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6">
        <f t="shared" si="474"/>
        <v>40695</v>
      </c>
      <c r="BV12074" s="51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6">
        <f t="shared" si="474"/>
        <v>40695</v>
      </c>
      <c r="BV12075" s="51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6">
        <f t="shared" si="474"/>
        <v>40695</v>
      </c>
      <c r="BV12076" s="51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6">
        <f t="shared" si="474"/>
        <v>40695</v>
      </c>
      <c r="BV12077" s="51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6">
        <f t="shared" si="474"/>
        <v>40695</v>
      </c>
      <c r="BV12078" s="51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6">
        <f t="shared" si="474"/>
        <v>40695</v>
      </c>
      <c r="BV12079" s="51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6">
        <f t="shared" si="474"/>
        <v>40695</v>
      </c>
      <c r="BV12080" s="51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6">
        <f t="shared" si="474"/>
        <v>40695</v>
      </c>
      <c r="BV12081" s="51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6">
        <f t="shared" si="474"/>
        <v>40695</v>
      </c>
      <c r="BV12082" s="51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6">
        <f t="shared" si="474"/>
        <v>40695</v>
      </c>
      <c r="BV12083" s="51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6">
        <f t="shared" si="474"/>
        <v>40695</v>
      </c>
      <c r="BV12084" s="51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6">
        <f t="shared" si="474"/>
        <v>40695</v>
      </c>
      <c r="BV12085" s="51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6">
        <f t="shared" si="474"/>
        <v>40725</v>
      </c>
      <c r="BV12086" s="51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6">
        <f t="shared" si="474"/>
        <v>40725</v>
      </c>
      <c r="BV12087" s="51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6">
        <f t="shared" si="474"/>
        <v>40725</v>
      </c>
      <c r="BV12088" s="51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6">
        <f t="shared" si="474"/>
        <v>40725</v>
      </c>
      <c r="BV12089" s="51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6">
        <f t="shared" si="474"/>
        <v>40725</v>
      </c>
      <c r="BV12090" s="51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6">
        <f t="shared" si="474"/>
        <v>40725</v>
      </c>
      <c r="BV12091" s="51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6">
        <f t="shared" si="474"/>
        <v>40725</v>
      </c>
      <c r="BV12092" s="51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6">
        <f t="shared" si="474"/>
        <v>40725</v>
      </c>
      <c r="BV12093" s="51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6">
        <f t="shared" si="474"/>
        <v>40725</v>
      </c>
      <c r="BV12094" s="51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6">
        <f t="shared" si="474"/>
        <v>40725</v>
      </c>
      <c r="BV12095" s="51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6">
        <f t="shared" si="474"/>
        <v>40725</v>
      </c>
      <c r="BV12096" s="51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6">
        <f t="shared" si="474"/>
        <v>40725</v>
      </c>
      <c r="BV12097" s="51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6">
        <f t="shared" ref="BU12098:BU12161" si="476">DATE(YEAR(BS12098),MONTH(BS12098),1)</f>
        <v>40725</v>
      </c>
      <c r="BV12098" s="51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6">
        <f t="shared" si="476"/>
        <v>40725</v>
      </c>
      <c r="BV12099" s="51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6">
        <f t="shared" si="476"/>
        <v>40725</v>
      </c>
      <c r="BV12100" s="51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6">
        <f t="shared" si="476"/>
        <v>40725</v>
      </c>
      <c r="BV12101" s="51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6">
        <f t="shared" si="476"/>
        <v>40725</v>
      </c>
      <c r="BV12102" s="51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6">
        <f t="shared" si="476"/>
        <v>40725</v>
      </c>
      <c r="BV12103" s="51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6">
        <f t="shared" si="476"/>
        <v>40725</v>
      </c>
      <c r="BV12104" s="51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6">
        <f t="shared" si="476"/>
        <v>40725</v>
      </c>
      <c r="BV12105" s="51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6">
        <f t="shared" si="476"/>
        <v>40756</v>
      </c>
      <c r="BV12106" s="51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6">
        <f t="shared" si="476"/>
        <v>40756</v>
      </c>
      <c r="BV12107" s="51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6">
        <f t="shared" si="476"/>
        <v>40756</v>
      </c>
      <c r="BV12108" s="51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6">
        <f t="shared" si="476"/>
        <v>40756</v>
      </c>
      <c r="BV12109" s="51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6">
        <f t="shared" si="476"/>
        <v>40756</v>
      </c>
      <c r="BV12110" s="51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6">
        <f t="shared" si="476"/>
        <v>40756</v>
      </c>
      <c r="BV12111" s="51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6">
        <f t="shared" si="476"/>
        <v>40756</v>
      </c>
      <c r="BV12112" s="51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6">
        <f t="shared" si="476"/>
        <v>40756</v>
      </c>
      <c r="BV12113" s="51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6">
        <f t="shared" si="476"/>
        <v>40756</v>
      </c>
      <c r="BV12114" s="51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6">
        <f t="shared" si="476"/>
        <v>40756</v>
      </c>
      <c r="BV12115" s="51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6">
        <f t="shared" si="476"/>
        <v>40756</v>
      </c>
      <c r="BV12116" s="51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6">
        <f t="shared" si="476"/>
        <v>40756</v>
      </c>
      <c r="BV12117" s="51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6">
        <f t="shared" si="476"/>
        <v>40756</v>
      </c>
      <c r="BV12118" s="51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6">
        <f t="shared" si="476"/>
        <v>40756</v>
      </c>
      <c r="BV12119" s="51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6">
        <f t="shared" si="476"/>
        <v>40756</v>
      </c>
      <c r="BV12120" s="51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6">
        <f t="shared" si="476"/>
        <v>40756</v>
      </c>
      <c r="BV12121" s="51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6">
        <f t="shared" si="476"/>
        <v>40756</v>
      </c>
      <c r="BV12122" s="51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6">
        <f t="shared" si="476"/>
        <v>40756</v>
      </c>
      <c r="BV12123" s="51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6">
        <f t="shared" si="476"/>
        <v>40756</v>
      </c>
      <c r="BV12124" s="51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6">
        <f t="shared" si="476"/>
        <v>40756</v>
      </c>
      <c r="BV12125" s="51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6">
        <f t="shared" si="476"/>
        <v>40756</v>
      </c>
      <c r="BV12126" s="51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6">
        <f t="shared" si="476"/>
        <v>40756</v>
      </c>
      <c r="BV12127" s="51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6">
        <f t="shared" si="476"/>
        <v>40756</v>
      </c>
      <c r="BV12128" s="51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6">
        <f t="shared" si="476"/>
        <v>40787</v>
      </c>
      <c r="BV12129" s="51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6">
        <f t="shared" si="476"/>
        <v>40787</v>
      </c>
      <c r="BV12130" s="51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6">
        <f t="shared" si="476"/>
        <v>40787</v>
      </c>
      <c r="BV12131" s="51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6">
        <f t="shared" si="476"/>
        <v>40787</v>
      </c>
      <c r="BV12132" s="51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6">
        <f t="shared" si="476"/>
        <v>40787</v>
      </c>
      <c r="BV12133" s="51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6">
        <f t="shared" si="476"/>
        <v>40787</v>
      </c>
      <c r="BV12134" s="51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6">
        <f t="shared" si="476"/>
        <v>40787</v>
      </c>
      <c r="BV12135" s="51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6">
        <f t="shared" si="476"/>
        <v>40787</v>
      </c>
      <c r="BV12136" s="51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6">
        <f t="shared" si="476"/>
        <v>40787</v>
      </c>
      <c r="BV12137" s="51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6">
        <f t="shared" si="476"/>
        <v>40787</v>
      </c>
      <c r="BV12138" s="51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6">
        <f t="shared" si="476"/>
        <v>40787</v>
      </c>
      <c r="BV12139" s="51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6">
        <f t="shared" si="476"/>
        <v>40787</v>
      </c>
      <c r="BV12140" s="51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6">
        <f t="shared" si="476"/>
        <v>40787</v>
      </c>
      <c r="BV12141" s="51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6">
        <f t="shared" si="476"/>
        <v>40787</v>
      </c>
      <c r="BV12142" s="51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6">
        <f t="shared" si="476"/>
        <v>40787</v>
      </c>
      <c r="BV12143" s="51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6">
        <f t="shared" si="476"/>
        <v>40787</v>
      </c>
      <c r="BV12144" s="51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6">
        <f t="shared" si="476"/>
        <v>40787</v>
      </c>
      <c r="BV12145" s="51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6">
        <f t="shared" si="476"/>
        <v>40787</v>
      </c>
      <c r="BV12146" s="51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6">
        <f t="shared" si="476"/>
        <v>40787</v>
      </c>
      <c r="BV12147" s="51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6">
        <f t="shared" si="476"/>
        <v>40787</v>
      </c>
      <c r="BV12148" s="51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6">
        <f t="shared" si="476"/>
        <v>40787</v>
      </c>
      <c r="BV12149" s="51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6">
        <f t="shared" si="476"/>
        <v>40817</v>
      </c>
      <c r="BV12150" s="51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6">
        <f t="shared" si="476"/>
        <v>40817</v>
      </c>
      <c r="BV12151" s="51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6">
        <f t="shared" si="476"/>
        <v>40817</v>
      </c>
      <c r="BV12152" s="51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6">
        <f t="shared" si="476"/>
        <v>40817</v>
      </c>
      <c r="BV12153" s="51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6">
        <f t="shared" si="476"/>
        <v>40817</v>
      </c>
      <c r="BV12154" s="51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6">
        <f t="shared" si="476"/>
        <v>40817</v>
      </c>
      <c r="BV12155" s="51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6">
        <f t="shared" si="476"/>
        <v>40817</v>
      </c>
      <c r="BV12156" s="51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6">
        <f t="shared" si="476"/>
        <v>40817</v>
      </c>
      <c r="BV12157" s="51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6">
        <f t="shared" si="476"/>
        <v>40817</v>
      </c>
      <c r="BV12158" s="51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6">
        <f t="shared" si="476"/>
        <v>40817</v>
      </c>
      <c r="BV12159" s="51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6">
        <f t="shared" si="476"/>
        <v>40817</v>
      </c>
      <c r="BV12160" s="51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6">
        <f t="shared" si="476"/>
        <v>40817</v>
      </c>
      <c r="BV12161" s="51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6">
        <f t="shared" ref="BU12162:BU12225" si="478">DATE(YEAR(BS12162),MONTH(BS12162),1)</f>
        <v>40817</v>
      </c>
      <c r="BV12162" s="51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6">
        <f t="shared" si="478"/>
        <v>40817</v>
      </c>
      <c r="BV12163" s="51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6">
        <f t="shared" si="478"/>
        <v>40817</v>
      </c>
      <c r="BV12164" s="51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6">
        <f t="shared" si="478"/>
        <v>40817</v>
      </c>
      <c r="BV12165" s="51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6">
        <f t="shared" si="478"/>
        <v>40817</v>
      </c>
      <c r="BV12166" s="51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6">
        <f t="shared" si="478"/>
        <v>40817</v>
      </c>
      <c r="BV12167" s="51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6">
        <f t="shared" si="478"/>
        <v>40817</v>
      </c>
      <c r="BV12168" s="51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6">
        <f t="shared" si="478"/>
        <v>40817</v>
      </c>
      <c r="BV12169" s="51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6">
        <f t="shared" si="478"/>
        <v>40817</v>
      </c>
      <c r="BV12170" s="51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6">
        <f t="shared" si="478"/>
        <v>40848</v>
      </c>
      <c r="BV12171" s="51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6">
        <f t="shared" si="478"/>
        <v>40848</v>
      </c>
      <c r="BV12172" s="51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6">
        <f t="shared" si="478"/>
        <v>40848</v>
      </c>
      <c r="BV12173" s="51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6">
        <f t="shared" si="478"/>
        <v>40848</v>
      </c>
      <c r="BV12174" s="51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6">
        <f t="shared" si="478"/>
        <v>40848</v>
      </c>
      <c r="BV12175" s="51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6">
        <f t="shared" si="478"/>
        <v>40848</v>
      </c>
      <c r="BV12176" s="51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6">
        <f t="shared" si="478"/>
        <v>40848</v>
      </c>
      <c r="BV12177" s="51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6">
        <f t="shared" si="478"/>
        <v>40848</v>
      </c>
      <c r="BV12178" s="51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6">
        <f t="shared" si="478"/>
        <v>40848</v>
      </c>
      <c r="BV12179" s="51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6">
        <f t="shared" si="478"/>
        <v>40848</v>
      </c>
      <c r="BV12180" s="51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6">
        <f t="shared" si="478"/>
        <v>40848</v>
      </c>
      <c r="BV12181" s="51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6">
        <f t="shared" si="478"/>
        <v>40848</v>
      </c>
      <c r="BV12182" s="51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6">
        <f t="shared" si="478"/>
        <v>40848</v>
      </c>
      <c r="BV12183" s="51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6">
        <f t="shared" si="478"/>
        <v>40848</v>
      </c>
      <c r="BV12184" s="51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6">
        <f t="shared" si="478"/>
        <v>40848</v>
      </c>
      <c r="BV12185" s="51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6">
        <f t="shared" si="478"/>
        <v>40848</v>
      </c>
      <c r="BV12186" s="51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6">
        <f t="shared" si="478"/>
        <v>40848</v>
      </c>
      <c r="BV12187" s="51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6">
        <f t="shared" si="478"/>
        <v>40848</v>
      </c>
      <c r="BV12188" s="51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6">
        <f t="shared" si="478"/>
        <v>40848</v>
      </c>
      <c r="BV12189" s="51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6">
        <f t="shared" si="478"/>
        <v>40848</v>
      </c>
      <c r="BV12190" s="51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6">
        <f t="shared" si="478"/>
        <v>40848</v>
      </c>
      <c r="BV12191" s="51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6">
        <f t="shared" si="478"/>
        <v>40878</v>
      </c>
      <c r="BV12192" s="51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6">
        <f t="shared" si="478"/>
        <v>40878</v>
      </c>
      <c r="BV12193" s="51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6">
        <f t="shared" si="478"/>
        <v>40878</v>
      </c>
      <c r="BV12194" s="51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6">
        <f t="shared" si="478"/>
        <v>40878</v>
      </c>
      <c r="BV12195" s="51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6">
        <f t="shared" si="478"/>
        <v>40878</v>
      </c>
      <c r="BV12196" s="51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6">
        <f t="shared" si="478"/>
        <v>40878</v>
      </c>
      <c r="BV12197" s="51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6">
        <f t="shared" si="478"/>
        <v>40878</v>
      </c>
      <c r="BV12198" s="51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6">
        <f t="shared" si="478"/>
        <v>40878</v>
      </c>
      <c r="BV12199" s="51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6">
        <f t="shared" si="478"/>
        <v>40878</v>
      </c>
      <c r="BV12200" s="51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6">
        <f t="shared" si="478"/>
        <v>40878</v>
      </c>
      <c r="BV12201" s="51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6">
        <f t="shared" si="478"/>
        <v>40878</v>
      </c>
      <c r="BV12202" s="51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6">
        <f t="shared" si="478"/>
        <v>40878</v>
      </c>
      <c r="BV12203" s="51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6">
        <f t="shared" si="478"/>
        <v>40878</v>
      </c>
      <c r="BV12204" s="51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6">
        <f t="shared" si="478"/>
        <v>40878</v>
      </c>
      <c r="BV12205" s="51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6">
        <f t="shared" si="478"/>
        <v>40878</v>
      </c>
      <c r="BV12206" s="51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6">
        <f t="shared" si="478"/>
        <v>40878</v>
      </c>
      <c r="BV12207" s="51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6">
        <f t="shared" si="478"/>
        <v>40878</v>
      </c>
      <c r="BV12208" s="51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6">
        <f t="shared" si="478"/>
        <v>40878</v>
      </c>
      <c r="BV12209" s="51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6">
        <f t="shared" si="478"/>
        <v>40878</v>
      </c>
      <c r="BV12210" s="51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6">
        <f t="shared" si="478"/>
        <v>40878</v>
      </c>
      <c r="BV12211" s="51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6">
        <f t="shared" si="478"/>
        <v>40878</v>
      </c>
      <c r="BV12212" s="51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6">
        <f t="shared" si="478"/>
        <v>40909</v>
      </c>
      <c r="BV12213" s="51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6">
        <f t="shared" si="478"/>
        <v>40909</v>
      </c>
      <c r="BV12214" s="51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6">
        <f t="shared" si="478"/>
        <v>40909</v>
      </c>
      <c r="BV12215" s="51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6">
        <f t="shared" si="478"/>
        <v>40909</v>
      </c>
      <c r="BV12216" s="51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6">
        <f t="shared" si="478"/>
        <v>40909</v>
      </c>
      <c r="BV12217" s="51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6">
        <f t="shared" si="478"/>
        <v>40909</v>
      </c>
      <c r="BV12218" s="51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6">
        <f t="shared" si="478"/>
        <v>40909</v>
      </c>
      <c r="BV12219" s="51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6">
        <f t="shared" si="478"/>
        <v>40909</v>
      </c>
      <c r="BV12220" s="51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6">
        <f t="shared" si="478"/>
        <v>40909</v>
      </c>
      <c r="BV12221" s="51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6">
        <f t="shared" si="478"/>
        <v>40909</v>
      </c>
      <c r="BV12222" s="51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6">
        <f t="shared" si="478"/>
        <v>40909</v>
      </c>
      <c r="BV12223" s="51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6">
        <f t="shared" si="478"/>
        <v>40909</v>
      </c>
      <c r="BV12224" s="51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6">
        <f t="shared" si="478"/>
        <v>40909</v>
      </c>
      <c r="BV12225" s="51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6">
        <f t="shared" ref="BU12226:BU12289" si="480">DATE(YEAR(BS12226),MONTH(BS12226),1)</f>
        <v>40909</v>
      </c>
      <c r="BV12226" s="51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6">
        <f t="shared" si="480"/>
        <v>40909</v>
      </c>
      <c r="BV12227" s="51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6">
        <f t="shared" si="480"/>
        <v>40909</v>
      </c>
      <c r="BV12228" s="51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6">
        <f t="shared" si="480"/>
        <v>40909</v>
      </c>
      <c r="BV12229" s="51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6">
        <f t="shared" si="480"/>
        <v>40909</v>
      </c>
      <c r="BV12230" s="51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6">
        <f t="shared" si="480"/>
        <v>40909</v>
      </c>
      <c r="BV12231" s="51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6">
        <f t="shared" si="480"/>
        <v>40909</v>
      </c>
      <c r="BV12232" s="51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6">
        <f t="shared" si="480"/>
        <v>40940</v>
      </c>
      <c r="BV12233" s="51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6">
        <f t="shared" si="480"/>
        <v>40940</v>
      </c>
      <c r="BV12234" s="51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6">
        <f t="shared" si="480"/>
        <v>40940</v>
      </c>
      <c r="BV12235" s="51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6">
        <f t="shared" si="480"/>
        <v>40940</v>
      </c>
      <c r="BV12236" s="51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6">
        <f t="shared" si="480"/>
        <v>40940</v>
      </c>
      <c r="BV12237" s="51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6">
        <f t="shared" si="480"/>
        <v>40940</v>
      </c>
      <c r="BV12238" s="51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6">
        <f t="shared" si="480"/>
        <v>40940</v>
      </c>
      <c r="BV12239" s="51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6">
        <f t="shared" si="480"/>
        <v>40940</v>
      </c>
      <c r="BV12240" s="51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6">
        <f t="shared" si="480"/>
        <v>40940</v>
      </c>
      <c r="BV12241" s="51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6">
        <f t="shared" si="480"/>
        <v>40940</v>
      </c>
      <c r="BV12242" s="51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6">
        <f t="shared" si="480"/>
        <v>40940</v>
      </c>
      <c r="BV12243" s="51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6">
        <f t="shared" si="480"/>
        <v>40940</v>
      </c>
      <c r="BV12244" s="51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6">
        <f t="shared" si="480"/>
        <v>40940</v>
      </c>
      <c r="BV12245" s="51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6">
        <f t="shared" si="480"/>
        <v>40940</v>
      </c>
      <c r="BV12246" s="51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6">
        <f t="shared" si="480"/>
        <v>40940</v>
      </c>
      <c r="BV12247" s="51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6">
        <f t="shared" si="480"/>
        <v>40940</v>
      </c>
      <c r="BV12248" s="51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6">
        <f t="shared" si="480"/>
        <v>40940</v>
      </c>
      <c r="BV12249" s="51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6">
        <f t="shared" si="480"/>
        <v>40940</v>
      </c>
      <c r="BV12250" s="51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6">
        <f t="shared" si="480"/>
        <v>40940</v>
      </c>
      <c r="BV12251" s="51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6">
        <f t="shared" si="480"/>
        <v>40940</v>
      </c>
      <c r="BV12252" s="51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6">
        <f t="shared" si="480"/>
        <v>40969</v>
      </c>
      <c r="BV12253" s="51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6">
        <f t="shared" si="480"/>
        <v>40969</v>
      </c>
      <c r="BV12254" s="51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6">
        <f t="shared" si="480"/>
        <v>40969</v>
      </c>
      <c r="BV12255" s="51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6">
        <f t="shared" si="480"/>
        <v>40969</v>
      </c>
      <c r="BV12256" s="51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6">
        <f t="shared" si="480"/>
        <v>40969</v>
      </c>
      <c r="BV12257" s="51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6">
        <f t="shared" si="480"/>
        <v>40969</v>
      </c>
      <c r="BV12258" s="51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6">
        <f t="shared" si="480"/>
        <v>40969</v>
      </c>
      <c r="BV12259" s="51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6">
        <f t="shared" si="480"/>
        <v>40969</v>
      </c>
      <c r="BV12260" s="51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6">
        <f t="shared" si="480"/>
        <v>40969</v>
      </c>
      <c r="BV12261" s="51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6">
        <f t="shared" si="480"/>
        <v>40969</v>
      </c>
      <c r="BV12262" s="51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6">
        <f t="shared" si="480"/>
        <v>40969</v>
      </c>
      <c r="BV12263" s="51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6">
        <f t="shared" si="480"/>
        <v>40969</v>
      </c>
      <c r="BV12264" s="51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6">
        <f t="shared" si="480"/>
        <v>40969</v>
      </c>
      <c r="BV12265" s="51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6">
        <f t="shared" si="480"/>
        <v>40969</v>
      </c>
      <c r="BV12266" s="51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6">
        <f t="shared" si="480"/>
        <v>40969</v>
      </c>
      <c r="BV12267" s="51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6">
        <f t="shared" si="480"/>
        <v>40969</v>
      </c>
      <c r="BV12268" s="51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6">
        <f t="shared" si="480"/>
        <v>40969</v>
      </c>
      <c r="BV12269" s="51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6">
        <f t="shared" si="480"/>
        <v>40969</v>
      </c>
      <c r="BV12270" s="51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6">
        <f t="shared" si="480"/>
        <v>40969</v>
      </c>
      <c r="BV12271" s="51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6">
        <f t="shared" si="480"/>
        <v>40969</v>
      </c>
      <c r="BV12272" s="51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6">
        <f t="shared" si="480"/>
        <v>40969</v>
      </c>
      <c r="BV12273" s="51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6">
        <f t="shared" si="480"/>
        <v>40969</v>
      </c>
      <c r="BV12274" s="51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6">
        <f t="shared" si="480"/>
        <v>41000</v>
      </c>
      <c r="BV12275" s="51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6">
        <f t="shared" si="480"/>
        <v>41000</v>
      </c>
      <c r="BV12276" s="51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6">
        <f t="shared" si="480"/>
        <v>41000</v>
      </c>
      <c r="BV12277" s="51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6">
        <f t="shared" si="480"/>
        <v>41000</v>
      </c>
      <c r="BV12278" s="51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6">
        <f t="shared" si="480"/>
        <v>41000</v>
      </c>
      <c r="BV12279" s="51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6">
        <f t="shared" si="480"/>
        <v>41000</v>
      </c>
      <c r="BV12280" s="51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6">
        <f t="shared" si="480"/>
        <v>41000</v>
      </c>
      <c r="BV12281" s="51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6">
        <f t="shared" si="480"/>
        <v>41000</v>
      </c>
      <c r="BV12282" s="51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6">
        <f t="shared" si="480"/>
        <v>41000</v>
      </c>
      <c r="BV12283" s="51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6">
        <f t="shared" si="480"/>
        <v>41000</v>
      </c>
      <c r="BV12284" s="51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6">
        <f t="shared" si="480"/>
        <v>41000</v>
      </c>
      <c r="BV12285" s="51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6">
        <f t="shared" si="480"/>
        <v>41000</v>
      </c>
      <c r="BV12286" s="51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6">
        <f t="shared" si="480"/>
        <v>41000</v>
      </c>
      <c r="BV12287" s="51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6">
        <f t="shared" si="480"/>
        <v>41000</v>
      </c>
      <c r="BV12288" s="51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6">
        <f t="shared" si="480"/>
        <v>41000</v>
      </c>
      <c r="BV12289" s="51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6">
        <f t="shared" ref="BU12290:BU12353" si="482">DATE(YEAR(BS12290),MONTH(BS12290),1)</f>
        <v>41000</v>
      </c>
      <c r="BV12290" s="51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6">
        <f t="shared" si="482"/>
        <v>41000</v>
      </c>
      <c r="BV12291" s="51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6">
        <f t="shared" si="482"/>
        <v>41000</v>
      </c>
      <c r="BV12292" s="51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6">
        <f t="shared" si="482"/>
        <v>41000</v>
      </c>
      <c r="BV12293" s="51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6">
        <f t="shared" si="482"/>
        <v>41000</v>
      </c>
      <c r="BV12294" s="51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6">
        <f t="shared" si="482"/>
        <v>41030</v>
      </c>
      <c r="BV12295" s="51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6">
        <f t="shared" si="482"/>
        <v>41030</v>
      </c>
      <c r="BV12296" s="51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6">
        <f t="shared" si="482"/>
        <v>41030</v>
      </c>
      <c r="BV12297" s="51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6">
        <f t="shared" si="482"/>
        <v>41030</v>
      </c>
      <c r="BV12298" s="51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6">
        <f t="shared" si="482"/>
        <v>41030</v>
      </c>
      <c r="BV12299" s="51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6">
        <f t="shared" si="482"/>
        <v>41030</v>
      </c>
      <c r="BV12300" s="51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6">
        <f t="shared" si="482"/>
        <v>41030</v>
      </c>
      <c r="BV12301" s="51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6">
        <f t="shared" si="482"/>
        <v>41030</v>
      </c>
      <c r="BV12302" s="51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6">
        <f t="shared" si="482"/>
        <v>41030</v>
      </c>
      <c r="BV12303" s="51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6">
        <f t="shared" si="482"/>
        <v>41030</v>
      </c>
      <c r="BV12304" s="51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6">
        <f t="shared" si="482"/>
        <v>41030</v>
      </c>
      <c r="BV12305" s="51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6">
        <f t="shared" si="482"/>
        <v>41030</v>
      </c>
      <c r="BV12306" s="51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6">
        <f t="shared" si="482"/>
        <v>41030</v>
      </c>
      <c r="BV12307" s="51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6">
        <f t="shared" si="482"/>
        <v>41030</v>
      </c>
      <c r="BV12308" s="51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6">
        <f t="shared" si="482"/>
        <v>41030</v>
      </c>
      <c r="BV12309" s="51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6">
        <f t="shared" si="482"/>
        <v>41030</v>
      </c>
      <c r="BV12310" s="51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6">
        <f t="shared" si="482"/>
        <v>41030</v>
      </c>
      <c r="BV12311" s="51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6">
        <f t="shared" si="482"/>
        <v>41030</v>
      </c>
      <c r="BV12312" s="51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6">
        <f t="shared" si="482"/>
        <v>41030</v>
      </c>
      <c r="BV12313" s="51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6">
        <f t="shared" si="482"/>
        <v>41030</v>
      </c>
      <c r="BV12314" s="51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6">
        <f t="shared" si="482"/>
        <v>41030</v>
      </c>
      <c r="BV12315" s="51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6">
        <f t="shared" si="482"/>
        <v>41030</v>
      </c>
      <c r="BV12316" s="51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6">
        <f t="shared" si="482"/>
        <v>41061</v>
      </c>
      <c r="BV12317" s="51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6">
        <f t="shared" si="482"/>
        <v>41061</v>
      </c>
      <c r="BV12318" s="51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6">
        <f t="shared" si="482"/>
        <v>41061</v>
      </c>
      <c r="BV12319" s="51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6">
        <f t="shared" si="482"/>
        <v>41061</v>
      </c>
      <c r="BV12320" s="51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6">
        <f t="shared" si="482"/>
        <v>41061</v>
      </c>
      <c r="BV12321" s="51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6">
        <f t="shared" si="482"/>
        <v>41061</v>
      </c>
      <c r="BV12322" s="51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6">
        <f t="shared" si="482"/>
        <v>41061</v>
      </c>
      <c r="BV12323" s="51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6">
        <f t="shared" si="482"/>
        <v>41061</v>
      </c>
      <c r="BV12324" s="51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6">
        <f t="shared" si="482"/>
        <v>41061</v>
      </c>
      <c r="BV12325" s="51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6">
        <f t="shared" si="482"/>
        <v>41061</v>
      </c>
      <c r="BV12326" s="51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6">
        <f t="shared" si="482"/>
        <v>41061</v>
      </c>
      <c r="BV12327" s="51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6">
        <f t="shared" si="482"/>
        <v>41061</v>
      </c>
      <c r="BV12328" s="51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6">
        <f t="shared" si="482"/>
        <v>41061</v>
      </c>
      <c r="BV12329" s="51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6">
        <f t="shared" si="482"/>
        <v>41061</v>
      </c>
      <c r="BV12330" s="51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6">
        <f t="shared" si="482"/>
        <v>41061</v>
      </c>
      <c r="BV12331" s="51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6">
        <f t="shared" si="482"/>
        <v>41061</v>
      </c>
      <c r="BV12332" s="51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6">
        <f t="shared" si="482"/>
        <v>41061</v>
      </c>
      <c r="BV12333" s="51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6">
        <f t="shared" si="482"/>
        <v>41061</v>
      </c>
      <c r="BV12334" s="51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6">
        <f t="shared" si="482"/>
        <v>41061</v>
      </c>
      <c r="BV12335" s="51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6">
        <f t="shared" si="482"/>
        <v>41061</v>
      </c>
      <c r="BV12336" s="51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6">
        <f t="shared" si="482"/>
        <v>41061</v>
      </c>
      <c r="BV12337" s="51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6">
        <f t="shared" si="482"/>
        <v>41091</v>
      </c>
      <c r="BV12338" s="51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6">
        <f t="shared" si="482"/>
        <v>41091</v>
      </c>
      <c r="BV12339" s="51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6">
        <f t="shared" si="482"/>
        <v>41091</v>
      </c>
      <c r="BV12340" s="51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6">
        <f t="shared" si="482"/>
        <v>41091</v>
      </c>
      <c r="BV12341" s="51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6">
        <f t="shared" si="482"/>
        <v>41091</v>
      </c>
      <c r="BV12342" s="51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6">
        <f t="shared" si="482"/>
        <v>41091</v>
      </c>
      <c r="BV12343" s="51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6">
        <f t="shared" si="482"/>
        <v>41091</v>
      </c>
      <c r="BV12344" s="51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6">
        <f t="shared" si="482"/>
        <v>41091</v>
      </c>
      <c r="BV12345" s="51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6">
        <f t="shared" si="482"/>
        <v>41091</v>
      </c>
      <c r="BV12346" s="51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6">
        <f t="shared" si="482"/>
        <v>41091</v>
      </c>
      <c r="BV12347" s="51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6">
        <f t="shared" si="482"/>
        <v>41091</v>
      </c>
      <c r="BV12348" s="51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6">
        <f t="shared" si="482"/>
        <v>41091</v>
      </c>
      <c r="BV12349" s="51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6">
        <f t="shared" si="482"/>
        <v>41091</v>
      </c>
      <c r="BV12350" s="51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6">
        <f t="shared" si="482"/>
        <v>41091</v>
      </c>
      <c r="BV12351" s="51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6">
        <f t="shared" si="482"/>
        <v>41091</v>
      </c>
      <c r="BV12352" s="51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6">
        <f t="shared" si="482"/>
        <v>41091</v>
      </c>
      <c r="BV12353" s="51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6">
        <f t="shared" ref="BU12354:BU12417" si="484">DATE(YEAR(BS12354),MONTH(BS12354),1)</f>
        <v>41091</v>
      </c>
      <c r="BV12354" s="51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6">
        <f t="shared" si="484"/>
        <v>41091</v>
      </c>
      <c r="BV12355" s="51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6">
        <f t="shared" si="484"/>
        <v>41091</v>
      </c>
      <c r="BV12356" s="51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6">
        <f t="shared" si="484"/>
        <v>41091</v>
      </c>
      <c r="BV12357" s="51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6">
        <f t="shared" si="484"/>
        <v>41091</v>
      </c>
      <c r="BV12358" s="51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6">
        <f t="shared" si="484"/>
        <v>41122</v>
      </c>
      <c r="BV12359" s="51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6">
        <f t="shared" si="484"/>
        <v>41122</v>
      </c>
      <c r="BV12360" s="51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6">
        <f t="shared" si="484"/>
        <v>41122</v>
      </c>
      <c r="BV12361" s="51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6">
        <f t="shared" si="484"/>
        <v>41122</v>
      </c>
      <c r="BV12362" s="51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6">
        <f t="shared" si="484"/>
        <v>41122</v>
      </c>
      <c r="BV12363" s="51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6">
        <f t="shared" si="484"/>
        <v>41122</v>
      </c>
      <c r="BV12364" s="51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6">
        <f t="shared" si="484"/>
        <v>41122</v>
      </c>
      <c r="BV12365" s="51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6">
        <f t="shared" si="484"/>
        <v>41122</v>
      </c>
      <c r="BV12366" s="51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6">
        <f t="shared" si="484"/>
        <v>41122</v>
      </c>
      <c r="BV12367" s="51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6">
        <f t="shared" si="484"/>
        <v>41122</v>
      </c>
      <c r="BV12368" s="51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6">
        <f t="shared" si="484"/>
        <v>41122</v>
      </c>
      <c r="BV12369" s="51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6">
        <f t="shared" si="484"/>
        <v>41122</v>
      </c>
      <c r="BV12370" s="51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6">
        <f t="shared" si="484"/>
        <v>41122</v>
      </c>
      <c r="BV12371" s="51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6">
        <f t="shared" si="484"/>
        <v>41122</v>
      </c>
      <c r="BV12372" s="51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6">
        <f t="shared" si="484"/>
        <v>41122</v>
      </c>
      <c r="BV12373" s="51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6">
        <f t="shared" si="484"/>
        <v>41122</v>
      </c>
      <c r="BV12374" s="51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6">
        <f t="shared" si="484"/>
        <v>41122</v>
      </c>
      <c r="BV12375" s="51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6">
        <f t="shared" si="484"/>
        <v>41122</v>
      </c>
      <c r="BV12376" s="51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6">
        <f t="shared" si="484"/>
        <v>41122</v>
      </c>
      <c r="BV12377" s="51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6">
        <f t="shared" si="484"/>
        <v>41122</v>
      </c>
      <c r="BV12378" s="51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6">
        <f t="shared" si="484"/>
        <v>41122</v>
      </c>
      <c r="BV12379" s="51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6">
        <f t="shared" si="484"/>
        <v>41122</v>
      </c>
      <c r="BV12380" s="51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6">
        <f t="shared" si="484"/>
        <v>41122</v>
      </c>
      <c r="BV12381" s="51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6">
        <f t="shared" si="484"/>
        <v>41153</v>
      </c>
      <c r="BV12382" s="51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6">
        <f t="shared" si="484"/>
        <v>41153</v>
      </c>
      <c r="BV12383" s="51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6">
        <f t="shared" si="484"/>
        <v>41153</v>
      </c>
      <c r="BV12384" s="51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6">
        <f t="shared" si="484"/>
        <v>41153</v>
      </c>
      <c r="BV12385" s="51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6">
        <f t="shared" si="484"/>
        <v>41153</v>
      </c>
      <c r="BV12386" s="51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6">
        <f t="shared" si="484"/>
        <v>41153</v>
      </c>
      <c r="BV12387" s="51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6">
        <f t="shared" si="484"/>
        <v>41153</v>
      </c>
      <c r="BV12388" s="51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6">
        <f t="shared" si="484"/>
        <v>41153</v>
      </c>
      <c r="BV12389" s="51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6">
        <f t="shared" si="484"/>
        <v>41153</v>
      </c>
      <c r="BV12390" s="51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6">
        <f t="shared" si="484"/>
        <v>41153</v>
      </c>
      <c r="BV12391" s="51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6">
        <f t="shared" si="484"/>
        <v>41153</v>
      </c>
      <c r="BV12392" s="51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6">
        <f t="shared" si="484"/>
        <v>41153</v>
      </c>
      <c r="BV12393" s="51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6">
        <f t="shared" si="484"/>
        <v>41153</v>
      </c>
      <c r="BV12394" s="51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6">
        <f t="shared" si="484"/>
        <v>41153</v>
      </c>
      <c r="BV12395" s="51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6">
        <f t="shared" si="484"/>
        <v>41153</v>
      </c>
      <c r="BV12396" s="51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6">
        <f t="shared" si="484"/>
        <v>41153</v>
      </c>
      <c r="BV12397" s="51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6">
        <f t="shared" si="484"/>
        <v>41153</v>
      </c>
      <c r="BV12398" s="51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6">
        <f t="shared" si="484"/>
        <v>41153</v>
      </c>
      <c r="BV12399" s="51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6">
        <f t="shared" si="484"/>
        <v>41153</v>
      </c>
      <c r="BV12400" s="51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6">
        <f t="shared" si="484"/>
        <v>41183</v>
      </c>
      <c r="BV12401" s="51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6">
        <f t="shared" si="484"/>
        <v>41183</v>
      </c>
      <c r="BV12402" s="51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6">
        <f t="shared" si="484"/>
        <v>41183</v>
      </c>
      <c r="BV12403" s="51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6">
        <f t="shared" si="484"/>
        <v>41183</v>
      </c>
      <c r="BV12404" s="51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6">
        <f t="shared" si="484"/>
        <v>41183</v>
      </c>
      <c r="BV12405" s="51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6">
        <f t="shared" si="484"/>
        <v>41183</v>
      </c>
      <c r="BV12406" s="51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6">
        <f t="shared" si="484"/>
        <v>41183</v>
      </c>
      <c r="BV12407" s="51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6">
        <f t="shared" si="484"/>
        <v>41183</v>
      </c>
      <c r="BV12408" s="51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6">
        <f t="shared" si="484"/>
        <v>41183</v>
      </c>
      <c r="BV12409" s="51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6">
        <f t="shared" si="484"/>
        <v>41183</v>
      </c>
      <c r="BV12410" s="51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6">
        <f t="shared" si="484"/>
        <v>41183</v>
      </c>
      <c r="BV12411" s="51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6">
        <f t="shared" si="484"/>
        <v>41183</v>
      </c>
      <c r="BV12412" s="51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6">
        <f t="shared" si="484"/>
        <v>41183</v>
      </c>
      <c r="BV12413" s="51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6">
        <f t="shared" si="484"/>
        <v>41183</v>
      </c>
      <c r="BV12414" s="51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6">
        <f t="shared" si="484"/>
        <v>41183</v>
      </c>
      <c r="BV12415" s="51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6">
        <f t="shared" si="484"/>
        <v>41183</v>
      </c>
      <c r="BV12416" s="51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6">
        <f t="shared" si="484"/>
        <v>41183</v>
      </c>
      <c r="BV12417" s="51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6">
        <f t="shared" ref="BU12418:BU12481" si="486">DATE(YEAR(BS12418),MONTH(BS12418),1)</f>
        <v>41183</v>
      </c>
      <c r="BV12418" s="51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6">
        <f t="shared" si="486"/>
        <v>41183</v>
      </c>
      <c r="BV12419" s="51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6">
        <f t="shared" si="486"/>
        <v>41183</v>
      </c>
      <c r="BV12420" s="51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6">
        <f t="shared" si="486"/>
        <v>41183</v>
      </c>
      <c r="BV12421" s="51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6">
        <f t="shared" si="486"/>
        <v>41214</v>
      </c>
      <c r="BV12422" s="51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6">
        <f t="shared" si="486"/>
        <v>41214</v>
      </c>
      <c r="BV12423" s="51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6">
        <f t="shared" si="486"/>
        <v>41214</v>
      </c>
      <c r="BV12424" s="51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6">
        <f t="shared" si="486"/>
        <v>41214</v>
      </c>
      <c r="BV12425" s="51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6">
        <f t="shared" si="486"/>
        <v>41214</v>
      </c>
      <c r="BV12426" s="51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6">
        <f t="shared" si="486"/>
        <v>41214</v>
      </c>
      <c r="BV12427" s="51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6">
        <f t="shared" si="486"/>
        <v>41214</v>
      </c>
      <c r="BV12428" s="51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6">
        <f t="shared" si="486"/>
        <v>41214</v>
      </c>
      <c r="BV12429" s="51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6">
        <f t="shared" si="486"/>
        <v>41214</v>
      </c>
      <c r="BV12430" s="51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6">
        <f t="shared" si="486"/>
        <v>41214</v>
      </c>
      <c r="BV12431" s="51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6">
        <f t="shared" si="486"/>
        <v>41214</v>
      </c>
      <c r="BV12432" s="51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6">
        <f t="shared" si="486"/>
        <v>41214</v>
      </c>
      <c r="BV12433" s="51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6">
        <f t="shared" si="486"/>
        <v>41214</v>
      </c>
      <c r="BV12434" s="51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6">
        <f t="shared" si="486"/>
        <v>41214</v>
      </c>
      <c r="BV12435" s="51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6">
        <f t="shared" si="486"/>
        <v>41214</v>
      </c>
      <c r="BV12436" s="51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6">
        <f t="shared" si="486"/>
        <v>41214</v>
      </c>
      <c r="BV12437" s="51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6">
        <f t="shared" si="486"/>
        <v>41214</v>
      </c>
      <c r="BV12438" s="51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6">
        <f t="shared" si="486"/>
        <v>41214</v>
      </c>
      <c r="BV12439" s="51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6">
        <f t="shared" si="486"/>
        <v>41214</v>
      </c>
      <c r="BV12440" s="51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6">
        <f t="shared" si="486"/>
        <v>41214</v>
      </c>
      <c r="BV12441" s="51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6">
        <f t="shared" si="486"/>
        <v>41214</v>
      </c>
      <c r="BV12442" s="51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6">
        <f t="shared" si="486"/>
        <v>41244</v>
      </c>
      <c r="BV12443" s="51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6">
        <f t="shared" si="486"/>
        <v>41244</v>
      </c>
      <c r="BV12444" s="51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6">
        <f t="shared" si="486"/>
        <v>41244</v>
      </c>
      <c r="BV12445" s="51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6">
        <f t="shared" si="486"/>
        <v>41244</v>
      </c>
      <c r="BV12446" s="51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6">
        <f t="shared" si="486"/>
        <v>41244</v>
      </c>
      <c r="BV12447" s="51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6">
        <f t="shared" si="486"/>
        <v>41244</v>
      </c>
      <c r="BV12448" s="51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6">
        <f t="shared" si="486"/>
        <v>41244</v>
      </c>
      <c r="BV12449" s="51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6">
        <f t="shared" si="486"/>
        <v>41244</v>
      </c>
      <c r="BV12450" s="51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6">
        <f t="shared" si="486"/>
        <v>41244</v>
      </c>
      <c r="BV12451" s="51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6">
        <f t="shared" si="486"/>
        <v>41244</v>
      </c>
      <c r="BV12452" s="51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6">
        <f t="shared" si="486"/>
        <v>41244</v>
      </c>
      <c r="BV12453" s="51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6">
        <f t="shared" si="486"/>
        <v>41244</v>
      </c>
      <c r="BV12454" s="51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6">
        <f t="shared" si="486"/>
        <v>41244</v>
      </c>
      <c r="BV12455" s="51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6">
        <f t="shared" si="486"/>
        <v>41244</v>
      </c>
      <c r="BV12456" s="51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6">
        <f t="shared" si="486"/>
        <v>41244</v>
      </c>
      <c r="BV12457" s="51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6">
        <f t="shared" si="486"/>
        <v>41244</v>
      </c>
      <c r="BV12458" s="51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6">
        <f t="shared" si="486"/>
        <v>41244</v>
      </c>
      <c r="BV12459" s="51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6">
        <f t="shared" si="486"/>
        <v>41244</v>
      </c>
      <c r="BV12460" s="51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6">
        <f t="shared" si="486"/>
        <v>41244</v>
      </c>
      <c r="BV12461" s="51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6">
        <f t="shared" si="486"/>
        <v>41244</v>
      </c>
      <c r="BV12462" s="51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6">
        <f t="shared" si="486"/>
        <v>41275</v>
      </c>
      <c r="BV12463" s="51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6">
        <f t="shared" si="486"/>
        <v>41275</v>
      </c>
      <c r="BV12464" s="51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6">
        <f t="shared" si="486"/>
        <v>41275</v>
      </c>
      <c r="BV12465" s="51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6">
        <f t="shared" si="486"/>
        <v>41275</v>
      </c>
      <c r="BV12466" s="51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6">
        <f t="shared" si="486"/>
        <v>41275</v>
      </c>
      <c r="BV12467" s="51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6">
        <f t="shared" si="486"/>
        <v>41275</v>
      </c>
      <c r="BV12468" s="51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6">
        <f t="shared" si="486"/>
        <v>41275</v>
      </c>
      <c r="BV12469" s="51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6">
        <f t="shared" si="486"/>
        <v>41275</v>
      </c>
      <c r="BV12470" s="51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6">
        <f t="shared" si="486"/>
        <v>41275</v>
      </c>
      <c r="BV12471" s="51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6">
        <f t="shared" si="486"/>
        <v>41275</v>
      </c>
      <c r="BV12472" s="51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6">
        <f t="shared" si="486"/>
        <v>41275</v>
      </c>
      <c r="BV12473" s="51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6">
        <f t="shared" si="486"/>
        <v>41275</v>
      </c>
      <c r="BV12474" s="51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6">
        <f t="shared" si="486"/>
        <v>41275</v>
      </c>
      <c r="BV12475" s="51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6">
        <f t="shared" si="486"/>
        <v>41275</v>
      </c>
      <c r="BV12476" s="51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6">
        <f t="shared" si="486"/>
        <v>41275</v>
      </c>
      <c r="BV12477" s="51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6">
        <f t="shared" si="486"/>
        <v>41275</v>
      </c>
      <c r="BV12478" s="51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6">
        <f t="shared" si="486"/>
        <v>41275</v>
      </c>
      <c r="BV12479" s="51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6">
        <f t="shared" si="486"/>
        <v>41275</v>
      </c>
      <c r="BV12480" s="51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6">
        <f t="shared" si="486"/>
        <v>41275</v>
      </c>
      <c r="BV12481" s="51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6">
        <f t="shared" ref="BU12482:BU12545" si="488">DATE(YEAR(BS12482),MONTH(BS12482),1)</f>
        <v>41275</v>
      </c>
      <c r="BV12482" s="51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6">
        <f t="shared" si="488"/>
        <v>41275</v>
      </c>
      <c r="BV12483" s="51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6">
        <f t="shared" si="488"/>
        <v>41306</v>
      </c>
      <c r="BV12484" s="51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6">
        <f t="shared" si="488"/>
        <v>41306</v>
      </c>
      <c r="BV12485" s="51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6">
        <f t="shared" si="488"/>
        <v>41306</v>
      </c>
      <c r="BV12486" s="51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6">
        <f t="shared" si="488"/>
        <v>41306</v>
      </c>
      <c r="BV12487" s="51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6">
        <f t="shared" si="488"/>
        <v>41306</v>
      </c>
      <c r="BV12488" s="51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6">
        <f t="shared" si="488"/>
        <v>41306</v>
      </c>
      <c r="BV12489" s="51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6">
        <f t="shared" si="488"/>
        <v>41306</v>
      </c>
      <c r="BV12490" s="51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6">
        <f t="shared" si="488"/>
        <v>41306</v>
      </c>
      <c r="BV12491" s="51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6">
        <f t="shared" si="488"/>
        <v>41306</v>
      </c>
      <c r="BV12492" s="51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6">
        <f t="shared" si="488"/>
        <v>41306</v>
      </c>
      <c r="BV12493" s="51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6">
        <f t="shared" si="488"/>
        <v>41306</v>
      </c>
      <c r="BV12494" s="51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6">
        <f t="shared" si="488"/>
        <v>41306</v>
      </c>
      <c r="BV12495" s="51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6">
        <f t="shared" si="488"/>
        <v>41306</v>
      </c>
      <c r="BV12496" s="51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6">
        <f t="shared" si="488"/>
        <v>41306</v>
      </c>
      <c r="BV12497" s="51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6">
        <f t="shared" si="488"/>
        <v>41306</v>
      </c>
      <c r="BV12498" s="51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6">
        <f t="shared" si="488"/>
        <v>41306</v>
      </c>
      <c r="BV12499" s="51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6">
        <f t="shared" si="488"/>
        <v>41306</v>
      </c>
      <c r="BV12500" s="51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6">
        <f t="shared" si="488"/>
        <v>41306</v>
      </c>
      <c r="BV12501" s="51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6">
        <f t="shared" si="488"/>
        <v>41306</v>
      </c>
      <c r="BV12502" s="51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6">
        <f t="shared" si="488"/>
        <v>41334</v>
      </c>
      <c r="BV12503" s="51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6">
        <f t="shared" si="488"/>
        <v>41334</v>
      </c>
      <c r="BV12504" s="51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6">
        <f t="shared" si="488"/>
        <v>41334</v>
      </c>
      <c r="BV12505" s="51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6">
        <f t="shared" si="488"/>
        <v>41334</v>
      </c>
      <c r="BV12506" s="51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6">
        <f t="shared" si="488"/>
        <v>41334</v>
      </c>
      <c r="BV12507" s="51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6">
        <f t="shared" si="488"/>
        <v>41334</v>
      </c>
      <c r="BV12508" s="51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6">
        <f t="shared" si="488"/>
        <v>41334</v>
      </c>
      <c r="BV12509" s="51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6">
        <f t="shared" si="488"/>
        <v>41334</v>
      </c>
      <c r="BV12510" s="51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6">
        <f t="shared" si="488"/>
        <v>41334</v>
      </c>
      <c r="BV12511" s="51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6">
        <f t="shared" si="488"/>
        <v>41334</v>
      </c>
      <c r="BV12512" s="51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6">
        <f t="shared" si="488"/>
        <v>41334</v>
      </c>
      <c r="BV12513" s="51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6">
        <f t="shared" si="488"/>
        <v>41334</v>
      </c>
      <c r="BV12514" s="51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6">
        <f t="shared" si="488"/>
        <v>41334</v>
      </c>
      <c r="BV12515" s="51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6">
        <f t="shared" si="488"/>
        <v>41334</v>
      </c>
      <c r="BV12516" s="51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6">
        <f t="shared" si="488"/>
        <v>41334</v>
      </c>
      <c r="BV12517" s="51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6">
        <f t="shared" si="488"/>
        <v>41334</v>
      </c>
      <c r="BV12518" s="51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6">
        <f t="shared" si="488"/>
        <v>41334</v>
      </c>
      <c r="BV12519" s="51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6">
        <f t="shared" si="488"/>
        <v>41334</v>
      </c>
      <c r="BV12520" s="51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6">
        <f t="shared" si="488"/>
        <v>41334</v>
      </c>
      <c r="BV12521" s="51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6">
        <f t="shared" si="488"/>
        <v>41334</v>
      </c>
      <c r="BV12522" s="51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6">
        <f t="shared" si="488"/>
        <v>41365</v>
      </c>
      <c r="BV12523" s="51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6">
        <f t="shared" si="488"/>
        <v>41365</v>
      </c>
      <c r="BV12524" s="51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6">
        <f t="shared" si="488"/>
        <v>41365</v>
      </c>
      <c r="BV12525" s="51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6">
        <f t="shared" si="488"/>
        <v>41365</v>
      </c>
      <c r="BV12526" s="51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6">
        <f t="shared" si="488"/>
        <v>41365</v>
      </c>
      <c r="BV12527" s="51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6">
        <f t="shared" si="488"/>
        <v>41365</v>
      </c>
      <c r="BV12528" s="51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6">
        <f t="shared" si="488"/>
        <v>41365</v>
      </c>
      <c r="BV12529" s="51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6">
        <f t="shared" si="488"/>
        <v>41365</v>
      </c>
      <c r="BV12530" s="51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6">
        <f t="shared" si="488"/>
        <v>41365</v>
      </c>
      <c r="BV12531" s="51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6">
        <f t="shared" si="488"/>
        <v>41365</v>
      </c>
      <c r="BV12532" s="51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6">
        <f t="shared" si="488"/>
        <v>41365</v>
      </c>
      <c r="BV12533" s="51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6">
        <f t="shared" si="488"/>
        <v>41365</v>
      </c>
      <c r="BV12534" s="51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6">
        <f t="shared" si="488"/>
        <v>41365</v>
      </c>
      <c r="BV12535" s="51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6">
        <f t="shared" si="488"/>
        <v>41365</v>
      </c>
      <c r="BV12536" s="51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6">
        <f t="shared" si="488"/>
        <v>41365</v>
      </c>
      <c r="BV12537" s="51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6">
        <f t="shared" si="488"/>
        <v>41365</v>
      </c>
      <c r="BV12538" s="51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6">
        <f t="shared" si="488"/>
        <v>41365</v>
      </c>
      <c r="BV12539" s="51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6">
        <f t="shared" si="488"/>
        <v>41365</v>
      </c>
      <c r="BV12540" s="51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6">
        <f t="shared" si="488"/>
        <v>41365</v>
      </c>
      <c r="BV12541" s="51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6">
        <f t="shared" si="488"/>
        <v>41365</v>
      </c>
      <c r="BV12542" s="51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6">
        <f t="shared" si="488"/>
        <v>41365</v>
      </c>
      <c r="BV12543" s="51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6">
        <f t="shared" si="488"/>
        <v>41365</v>
      </c>
      <c r="BV12544" s="51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6">
        <f t="shared" si="488"/>
        <v>41395</v>
      </c>
      <c r="BV12545" s="51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6">
        <f t="shared" ref="BU12546:BU12609" si="490">DATE(YEAR(BS12546),MONTH(BS12546),1)</f>
        <v>41395</v>
      </c>
      <c r="BV12546" s="51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6">
        <f t="shared" si="490"/>
        <v>41395</v>
      </c>
      <c r="BV12547" s="51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6">
        <f t="shared" si="490"/>
        <v>41395</v>
      </c>
      <c r="BV12548" s="51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6">
        <f t="shared" si="490"/>
        <v>41395</v>
      </c>
      <c r="BV12549" s="51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6">
        <f t="shared" si="490"/>
        <v>41395</v>
      </c>
      <c r="BV12550" s="51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6">
        <f t="shared" si="490"/>
        <v>41395</v>
      </c>
      <c r="BV12551" s="51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6">
        <f t="shared" si="490"/>
        <v>41395</v>
      </c>
      <c r="BV12552" s="51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6">
        <f t="shared" si="490"/>
        <v>41395</v>
      </c>
      <c r="BV12553" s="51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6">
        <f t="shared" si="490"/>
        <v>41395</v>
      </c>
      <c r="BV12554" s="51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6">
        <f t="shared" si="490"/>
        <v>41395</v>
      </c>
      <c r="BV12555" s="51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6">
        <f t="shared" si="490"/>
        <v>41395</v>
      </c>
      <c r="BV12556" s="51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6">
        <f t="shared" si="490"/>
        <v>41395</v>
      </c>
      <c r="BV12557" s="51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6">
        <f t="shared" si="490"/>
        <v>41395</v>
      </c>
      <c r="BV12558" s="51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6">
        <f t="shared" si="490"/>
        <v>41395</v>
      </c>
      <c r="BV12559" s="51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6">
        <f t="shared" si="490"/>
        <v>41395</v>
      </c>
      <c r="BV12560" s="51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6">
        <f t="shared" si="490"/>
        <v>41395</v>
      </c>
      <c r="BV12561" s="51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6">
        <f t="shared" si="490"/>
        <v>41395</v>
      </c>
      <c r="BV12562" s="51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6">
        <f t="shared" si="490"/>
        <v>41395</v>
      </c>
      <c r="BV12563" s="51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6">
        <f t="shared" si="490"/>
        <v>41395</v>
      </c>
      <c r="BV12564" s="51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6">
        <f t="shared" si="490"/>
        <v>41395</v>
      </c>
      <c r="BV12565" s="51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6">
        <f t="shared" si="490"/>
        <v>41395</v>
      </c>
      <c r="BV12566" s="51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6">
        <f t="shared" si="490"/>
        <v>41426</v>
      </c>
      <c r="BV12567" s="51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6">
        <f t="shared" si="490"/>
        <v>41426</v>
      </c>
      <c r="BV12568" s="51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6">
        <f t="shared" si="490"/>
        <v>41426</v>
      </c>
      <c r="BV12569" s="51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6">
        <f t="shared" si="490"/>
        <v>41426</v>
      </c>
      <c r="BV12570" s="51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6">
        <f t="shared" si="490"/>
        <v>41426</v>
      </c>
      <c r="BV12571" s="51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6">
        <f t="shared" si="490"/>
        <v>41426</v>
      </c>
      <c r="BV12572" s="51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6">
        <f t="shared" si="490"/>
        <v>41426</v>
      </c>
      <c r="BV12573" s="51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6">
        <f t="shared" si="490"/>
        <v>41426</v>
      </c>
      <c r="BV12574" s="51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6">
        <f t="shared" si="490"/>
        <v>41426</v>
      </c>
      <c r="BV12575" s="51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6">
        <f t="shared" si="490"/>
        <v>41426</v>
      </c>
      <c r="BV12576" s="51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6">
        <f t="shared" si="490"/>
        <v>41426</v>
      </c>
      <c r="BV12577" s="51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6">
        <f t="shared" si="490"/>
        <v>41426</v>
      </c>
      <c r="BV12578" s="51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6">
        <f t="shared" si="490"/>
        <v>41426</v>
      </c>
      <c r="BV12579" s="51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6">
        <f t="shared" si="490"/>
        <v>41426</v>
      </c>
      <c r="BV12580" s="51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6">
        <f t="shared" si="490"/>
        <v>41426</v>
      </c>
      <c r="BV12581" s="51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6">
        <f t="shared" si="490"/>
        <v>41426</v>
      </c>
      <c r="BV12582" s="51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6">
        <f t="shared" si="490"/>
        <v>41426</v>
      </c>
      <c r="BV12583" s="51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6">
        <f t="shared" si="490"/>
        <v>41426</v>
      </c>
      <c r="BV12584" s="51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6">
        <f t="shared" si="490"/>
        <v>41426</v>
      </c>
      <c r="BV12585" s="51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6">
        <f t="shared" si="490"/>
        <v>41426</v>
      </c>
      <c r="BV12586" s="51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6">
        <f t="shared" si="490"/>
        <v>41456</v>
      </c>
      <c r="BV12587" s="51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6">
        <f t="shared" si="490"/>
        <v>41456</v>
      </c>
      <c r="BV12588" s="51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6">
        <f t="shared" si="490"/>
        <v>41456</v>
      </c>
      <c r="BV12589" s="51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6">
        <f t="shared" si="490"/>
        <v>41456</v>
      </c>
      <c r="BV12590" s="51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6">
        <f t="shared" si="490"/>
        <v>41456</v>
      </c>
      <c r="BV12591" s="51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6">
        <f t="shared" si="490"/>
        <v>41456</v>
      </c>
      <c r="BV12592" s="51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6">
        <f t="shared" si="490"/>
        <v>41456</v>
      </c>
      <c r="BV12593" s="51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6">
        <f t="shared" si="490"/>
        <v>41456</v>
      </c>
      <c r="BV12594" s="51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6">
        <f t="shared" si="490"/>
        <v>41456</v>
      </c>
      <c r="BV12595" s="51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6">
        <f t="shared" si="490"/>
        <v>41456</v>
      </c>
      <c r="BV12596" s="51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6">
        <f t="shared" si="490"/>
        <v>41456</v>
      </c>
      <c r="BV12597" s="51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6">
        <f t="shared" si="490"/>
        <v>41456</v>
      </c>
      <c r="BV12598" s="51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6">
        <f t="shared" si="490"/>
        <v>41456</v>
      </c>
      <c r="BV12599" s="51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6">
        <f t="shared" si="490"/>
        <v>41456</v>
      </c>
      <c r="BV12600" s="51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6">
        <f t="shared" si="490"/>
        <v>41456</v>
      </c>
      <c r="BV12601" s="51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6">
        <f t="shared" si="490"/>
        <v>41456</v>
      </c>
      <c r="BV12602" s="51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6">
        <f t="shared" si="490"/>
        <v>41456</v>
      </c>
      <c r="BV12603" s="51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6">
        <f t="shared" si="490"/>
        <v>41456</v>
      </c>
      <c r="BV12604" s="51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6">
        <f t="shared" si="490"/>
        <v>41456</v>
      </c>
      <c r="BV12605" s="51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6">
        <f t="shared" si="490"/>
        <v>41456</v>
      </c>
      <c r="BV12606" s="51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6">
        <f t="shared" si="490"/>
        <v>41456</v>
      </c>
      <c r="BV12607" s="51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6">
        <f t="shared" si="490"/>
        <v>41456</v>
      </c>
      <c r="BV12608" s="51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6">
        <f t="shared" si="490"/>
        <v>41487</v>
      </c>
      <c r="BV12609" s="51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6">
        <f t="shared" ref="BU12610:BU12673" si="492">DATE(YEAR(BS12610),MONTH(BS12610),1)</f>
        <v>41487</v>
      </c>
      <c r="BV12610" s="51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6">
        <f t="shared" si="492"/>
        <v>41487</v>
      </c>
      <c r="BV12611" s="51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6">
        <f t="shared" si="492"/>
        <v>41487</v>
      </c>
      <c r="BV12612" s="51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6">
        <f t="shared" si="492"/>
        <v>41487</v>
      </c>
      <c r="BV12613" s="51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6">
        <f t="shared" si="492"/>
        <v>41487</v>
      </c>
      <c r="BV12614" s="51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6">
        <f t="shared" si="492"/>
        <v>41487</v>
      </c>
      <c r="BV12615" s="51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6">
        <f t="shared" si="492"/>
        <v>41487</v>
      </c>
      <c r="BV12616" s="51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6">
        <f t="shared" si="492"/>
        <v>41487</v>
      </c>
      <c r="BV12617" s="51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6">
        <f t="shared" si="492"/>
        <v>41487</v>
      </c>
      <c r="BV12618" s="51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6">
        <f t="shared" si="492"/>
        <v>41487</v>
      </c>
      <c r="BV12619" s="51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6">
        <f t="shared" si="492"/>
        <v>41487</v>
      </c>
      <c r="BV12620" s="51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6">
        <f t="shared" si="492"/>
        <v>41487</v>
      </c>
      <c r="BV12621" s="51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6">
        <f t="shared" si="492"/>
        <v>41487</v>
      </c>
      <c r="BV12622" s="51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6">
        <f t="shared" si="492"/>
        <v>41487</v>
      </c>
      <c r="BV12623" s="51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6">
        <f t="shared" si="492"/>
        <v>41487</v>
      </c>
      <c r="BV12624" s="51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6">
        <f t="shared" si="492"/>
        <v>41487</v>
      </c>
      <c r="BV12625" s="51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6">
        <f t="shared" si="492"/>
        <v>41487</v>
      </c>
      <c r="BV12626" s="51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6">
        <f t="shared" si="492"/>
        <v>41487</v>
      </c>
      <c r="BV12627" s="51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6">
        <f t="shared" si="492"/>
        <v>41487</v>
      </c>
      <c r="BV12628" s="51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6">
        <f t="shared" si="492"/>
        <v>41487</v>
      </c>
      <c r="BV12629" s="51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6">
        <f t="shared" si="492"/>
        <v>41487</v>
      </c>
      <c r="BV12630" s="51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6">
        <f t="shared" si="492"/>
        <v>41518</v>
      </c>
      <c r="BV12631" s="51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6">
        <f t="shared" si="492"/>
        <v>41518</v>
      </c>
      <c r="BV12632" s="51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6">
        <f t="shared" si="492"/>
        <v>41518</v>
      </c>
      <c r="BV12633" s="51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6">
        <f t="shared" si="492"/>
        <v>41518</v>
      </c>
      <c r="BV12634" s="51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6">
        <f t="shared" si="492"/>
        <v>41518</v>
      </c>
      <c r="BV12635" s="51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6">
        <f t="shared" si="492"/>
        <v>41518</v>
      </c>
      <c r="BV12636" s="51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6">
        <f t="shared" si="492"/>
        <v>41518</v>
      </c>
      <c r="BV12637" s="51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6">
        <f t="shared" si="492"/>
        <v>41518</v>
      </c>
      <c r="BV12638" s="51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6">
        <f t="shared" si="492"/>
        <v>41518</v>
      </c>
      <c r="BV12639" s="51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6">
        <f t="shared" si="492"/>
        <v>41518</v>
      </c>
      <c r="BV12640" s="51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6">
        <f t="shared" si="492"/>
        <v>41518</v>
      </c>
      <c r="BV12641" s="51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6">
        <f t="shared" si="492"/>
        <v>41518</v>
      </c>
      <c r="BV12642" s="51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6">
        <f t="shared" si="492"/>
        <v>41518</v>
      </c>
      <c r="BV12643" s="51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6">
        <f t="shared" si="492"/>
        <v>41518</v>
      </c>
      <c r="BV12644" s="51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6">
        <f t="shared" si="492"/>
        <v>41518</v>
      </c>
      <c r="BV12645" s="51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6">
        <f t="shared" si="492"/>
        <v>41518</v>
      </c>
      <c r="BV12646" s="51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6">
        <f t="shared" si="492"/>
        <v>41518</v>
      </c>
      <c r="BV12647" s="51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6">
        <f t="shared" si="492"/>
        <v>41518</v>
      </c>
      <c r="BV12648" s="51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6">
        <f t="shared" si="492"/>
        <v>41518</v>
      </c>
      <c r="BV12649" s="51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6">
        <f t="shared" si="492"/>
        <v>41518</v>
      </c>
      <c r="BV12650" s="51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6">
        <f t="shared" si="492"/>
        <v>41548</v>
      </c>
      <c r="BV12651" s="51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6">
        <f t="shared" si="492"/>
        <v>41548</v>
      </c>
      <c r="BV12652" s="51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6">
        <f t="shared" si="492"/>
        <v>41548</v>
      </c>
      <c r="BV12653" s="51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6">
        <f t="shared" si="492"/>
        <v>41548</v>
      </c>
      <c r="BV12654" s="51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6">
        <f t="shared" si="492"/>
        <v>41548</v>
      </c>
      <c r="BV12655" s="51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6">
        <f t="shared" si="492"/>
        <v>41548</v>
      </c>
      <c r="BV12656" s="51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6">
        <f t="shared" si="492"/>
        <v>41548</v>
      </c>
      <c r="BV12657" s="51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6">
        <f t="shared" si="492"/>
        <v>41548</v>
      </c>
      <c r="BV12658" s="51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6">
        <f t="shared" si="492"/>
        <v>41548</v>
      </c>
      <c r="BV12659" s="51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6">
        <f t="shared" si="492"/>
        <v>41548</v>
      </c>
      <c r="BV12660" s="51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6">
        <f t="shared" si="492"/>
        <v>41548</v>
      </c>
      <c r="BV12661" s="51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6">
        <f t="shared" si="492"/>
        <v>41548</v>
      </c>
      <c r="BV12662" s="51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6">
        <f t="shared" si="492"/>
        <v>41548</v>
      </c>
      <c r="BV12663" s="51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6">
        <f t="shared" si="492"/>
        <v>41548</v>
      </c>
      <c r="BV12664" s="51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6">
        <f t="shared" si="492"/>
        <v>41548</v>
      </c>
      <c r="BV12665" s="51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6">
        <f t="shared" si="492"/>
        <v>41548</v>
      </c>
      <c r="BV12666" s="51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6">
        <f t="shared" si="492"/>
        <v>41548</v>
      </c>
      <c r="BV12667" s="51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6">
        <f t="shared" si="492"/>
        <v>41548</v>
      </c>
      <c r="BV12668" s="51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6">
        <f t="shared" si="492"/>
        <v>41548</v>
      </c>
      <c r="BV12669" s="51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6">
        <f t="shared" si="492"/>
        <v>41548</v>
      </c>
      <c r="BV12670" s="51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6">
        <f t="shared" si="492"/>
        <v>41548</v>
      </c>
      <c r="BV12671" s="51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6">
        <f t="shared" si="492"/>
        <v>41548</v>
      </c>
      <c r="BV12672" s="51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6">
        <f t="shared" si="492"/>
        <v>41548</v>
      </c>
      <c r="BV12673" s="51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6">
        <f t="shared" ref="BU12674:BU12737" si="494">DATE(YEAR(BS12674),MONTH(BS12674),1)</f>
        <v>41579</v>
      </c>
      <c r="BV12674" s="51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6">
        <f t="shared" si="494"/>
        <v>41579</v>
      </c>
      <c r="BV12675" s="51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6">
        <f t="shared" si="494"/>
        <v>41579</v>
      </c>
      <c r="BV12676" s="51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6">
        <f t="shared" si="494"/>
        <v>41579</v>
      </c>
      <c r="BV12677" s="51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6">
        <f t="shared" si="494"/>
        <v>41579</v>
      </c>
      <c r="BV12678" s="51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6">
        <f t="shared" si="494"/>
        <v>41579</v>
      </c>
      <c r="BV12679" s="51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6">
        <f t="shared" si="494"/>
        <v>41579</v>
      </c>
      <c r="BV12680" s="51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6">
        <f t="shared" si="494"/>
        <v>41579</v>
      </c>
      <c r="BV12681" s="51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6">
        <f t="shared" si="494"/>
        <v>41579</v>
      </c>
      <c r="BV12682" s="51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6">
        <f t="shared" si="494"/>
        <v>41579</v>
      </c>
      <c r="BV12683" s="51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6">
        <f t="shared" si="494"/>
        <v>41579</v>
      </c>
      <c r="BV12684" s="51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6">
        <f t="shared" si="494"/>
        <v>41579</v>
      </c>
      <c r="BV12685" s="51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6">
        <f t="shared" si="494"/>
        <v>41579</v>
      </c>
      <c r="BV12686" s="51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6">
        <f t="shared" si="494"/>
        <v>41579</v>
      </c>
      <c r="BV12687" s="51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6">
        <f t="shared" si="494"/>
        <v>41579</v>
      </c>
      <c r="BV12688" s="51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6">
        <f t="shared" si="494"/>
        <v>41579</v>
      </c>
      <c r="BV12689" s="51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6">
        <f t="shared" si="494"/>
        <v>41579</v>
      </c>
      <c r="BV12690" s="51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6">
        <f t="shared" si="494"/>
        <v>41579</v>
      </c>
      <c r="BV12691" s="51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6">
        <f t="shared" si="494"/>
        <v>41579</v>
      </c>
      <c r="BV12692" s="51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6">
        <f t="shared" si="494"/>
        <v>41579</v>
      </c>
      <c r="BV12693" s="51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6">
        <f t="shared" si="494"/>
        <v>41609</v>
      </c>
      <c r="BV12694" s="51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6">
        <f t="shared" si="494"/>
        <v>41609</v>
      </c>
      <c r="BV12695" s="51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6">
        <f t="shared" si="494"/>
        <v>41609</v>
      </c>
      <c r="BV12696" s="51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6">
        <f t="shared" si="494"/>
        <v>41609</v>
      </c>
      <c r="BV12697" s="51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6">
        <f t="shared" si="494"/>
        <v>41609</v>
      </c>
      <c r="BV12698" s="51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6">
        <f t="shared" si="494"/>
        <v>41609</v>
      </c>
      <c r="BV12699" s="51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6">
        <f t="shared" si="494"/>
        <v>41609</v>
      </c>
      <c r="BV12700" s="51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6">
        <f t="shared" si="494"/>
        <v>41609</v>
      </c>
      <c r="BV12701" s="51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6">
        <f t="shared" si="494"/>
        <v>41609</v>
      </c>
      <c r="BV12702" s="51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6">
        <f t="shared" si="494"/>
        <v>41609</v>
      </c>
      <c r="BV12703" s="51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6">
        <f t="shared" si="494"/>
        <v>41609</v>
      </c>
      <c r="BV12704" s="51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6">
        <f t="shared" si="494"/>
        <v>41609</v>
      </c>
      <c r="BV12705" s="51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6">
        <f t="shared" si="494"/>
        <v>41609</v>
      </c>
      <c r="BV12706" s="51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6">
        <f t="shared" si="494"/>
        <v>41609</v>
      </c>
      <c r="BV12707" s="51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6">
        <f t="shared" si="494"/>
        <v>41609</v>
      </c>
      <c r="BV12708" s="51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6">
        <f t="shared" si="494"/>
        <v>41609</v>
      </c>
      <c r="BV12709" s="51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6">
        <f t="shared" si="494"/>
        <v>41609</v>
      </c>
      <c r="BV12710" s="51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6">
        <f t="shared" si="494"/>
        <v>41609</v>
      </c>
      <c r="BV12711" s="51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6">
        <f t="shared" si="494"/>
        <v>41609</v>
      </c>
      <c r="BV12712" s="51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6">
        <f t="shared" si="494"/>
        <v>41609</v>
      </c>
      <c r="BV12713" s="51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6">
        <f t="shared" si="494"/>
        <v>41609</v>
      </c>
      <c r="BV12714" s="51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6">
        <f t="shared" si="494"/>
        <v>41640</v>
      </c>
      <c r="BV12715" s="51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6">
        <f t="shared" si="494"/>
        <v>41640</v>
      </c>
      <c r="BV12716" s="51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6">
        <f t="shared" si="494"/>
        <v>41640</v>
      </c>
      <c r="BV12717" s="51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6">
        <f t="shared" si="494"/>
        <v>41640</v>
      </c>
      <c r="BV12718" s="51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6">
        <f t="shared" si="494"/>
        <v>41640</v>
      </c>
      <c r="BV12719" s="51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6">
        <f t="shared" si="494"/>
        <v>41640</v>
      </c>
      <c r="BV12720" s="51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6">
        <f t="shared" si="494"/>
        <v>41640</v>
      </c>
      <c r="BV12721" s="51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6">
        <f t="shared" si="494"/>
        <v>41640</v>
      </c>
      <c r="BV12722" s="51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6">
        <f t="shared" si="494"/>
        <v>41640</v>
      </c>
      <c r="BV12723" s="51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6">
        <f t="shared" si="494"/>
        <v>41640</v>
      </c>
      <c r="BV12724" s="51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6">
        <f t="shared" si="494"/>
        <v>41640</v>
      </c>
      <c r="BV12725" s="51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6">
        <f t="shared" si="494"/>
        <v>41640</v>
      </c>
      <c r="BV12726" s="51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6">
        <f t="shared" si="494"/>
        <v>41640</v>
      </c>
      <c r="BV12727" s="51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6">
        <f t="shared" si="494"/>
        <v>41640</v>
      </c>
      <c r="BV12728" s="51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6">
        <f t="shared" si="494"/>
        <v>41640</v>
      </c>
      <c r="BV12729" s="51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6">
        <f t="shared" si="494"/>
        <v>41640</v>
      </c>
      <c r="BV12730" s="51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6">
        <f t="shared" si="494"/>
        <v>41640</v>
      </c>
      <c r="BV12731" s="51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6">
        <f t="shared" si="494"/>
        <v>41640</v>
      </c>
      <c r="BV12732" s="51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6">
        <f t="shared" si="494"/>
        <v>41640</v>
      </c>
      <c r="BV12733" s="51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6">
        <f t="shared" si="494"/>
        <v>41640</v>
      </c>
      <c r="BV12734" s="51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6">
        <f t="shared" si="494"/>
        <v>41640</v>
      </c>
      <c r="BV12735" s="51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6">
        <f t="shared" si="494"/>
        <v>41671</v>
      </c>
      <c r="BV12736" s="51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6">
        <f t="shared" si="494"/>
        <v>41671</v>
      </c>
      <c r="BV12737" s="51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6">
        <f t="shared" ref="BU12738:BU12801" si="496">DATE(YEAR(BS12738),MONTH(BS12738),1)</f>
        <v>41671</v>
      </c>
      <c r="BV12738" s="51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6">
        <f t="shared" si="496"/>
        <v>41671</v>
      </c>
      <c r="BV12739" s="51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6">
        <f t="shared" si="496"/>
        <v>41671</v>
      </c>
      <c r="BV12740" s="51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6">
        <f t="shared" si="496"/>
        <v>41671</v>
      </c>
      <c r="BV12741" s="51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6">
        <f t="shared" si="496"/>
        <v>41671</v>
      </c>
      <c r="BV12742" s="51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6">
        <f t="shared" si="496"/>
        <v>41671</v>
      </c>
      <c r="BV12743" s="51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6">
        <f t="shared" si="496"/>
        <v>41671</v>
      </c>
      <c r="BV12744" s="51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6">
        <f t="shared" si="496"/>
        <v>41671</v>
      </c>
      <c r="BV12745" s="51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6">
        <f t="shared" si="496"/>
        <v>41671</v>
      </c>
      <c r="BV12746" s="51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6">
        <f t="shared" si="496"/>
        <v>41671</v>
      </c>
      <c r="BV12747" s="51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6">
        <f t="shared" si="496"/>
        <v>41671</v>
      </c>
      <c r="BV12748" s="51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6">
        <f t="shared" si="496"/>
        <v>41671</v>
      </c>
      <c r="BV12749" s="51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6">
        <f t="shared" si="496"/>
        <v>41671</v>
      </c>
      <c r="BV12750" s="51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6">
        <f t="shared" si="496"/>
        <v>41671</v>
      </c>
      <c r="BV12751" s="51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6">
        <f t="shared" si="496"/>
        <v>41671</v>
      </c>
      <c r="BV12752" s="51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6">
        <f t="shared" si="496"/>
        <v>41671</v>
      </c>
      <c r="BV12753" s="51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6">
        <f t="shared" si="496"/>
        <v>41671</v>
      </c>
      <c r="BV12754" s="51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6">
        <f t="shared" si="496"/>
        <v>41699</v>
      </c>
      <c r="BV12755" s="51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6">
        <f t="shared" si="496"/>
        <v>41699</v>
      </c>
      <c r="BV12756" s="51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6">
        <f t="shared" si="496"/>
        <v>41699</v>
      </c>
      <c r="BV12757" s="51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6">
        <f t="shared" si="496"/>
        <v>41699</v>
      </c>
      <c r="BV12758" s="51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6">
        <f t="shared" si="496"/>
        <v>41699</v>
      </c>
      <c r="BV12759" s="51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6">
        <f t="shared" si="496"/>
        <v>41699</v>
      </c>
      <c r="BV12760" s="51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6">
        <f t="shared" si="496"/>
        <v>41699</v>
      </c>
      <c r="BV12761" s="51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6">
        <f t="shared" si="496"/>
        <v>41699</v>
      </c>
      <c r="BV12762" s="51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6">
        <f t="shared" si="496"/>
        <v>41699</v>
      </c>
      <c r="BV12763" s="51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6">
        <f t="shared" si="496"/>
        <v>41699</v>
      </c>
      <c r="BV12764" s="51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6">
        <f t="shared" si="496"/>
        <v>41699</v>
      </c>
      <c r="BV12765" s="51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6">
        <f t="shared" si="496"/>
        <v>41699</v>
      </c>
      <c r="BV12766" s="51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6">
        <f t="shared" si="496"/>
        <v>41699</v>
      </c>
      <c r="BV12767" s="51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6">
        <f t="shared" si="496"/>
        <v>41699</v>
      </c>
      <c r="BV12768" s="51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6">
        <f t="shared" si="496"/>
        <v>41699</v>
      </c>
      <c r="BV12769" s="51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6">
        <f t="shared" si="496"/>
        <v>41699</v>
      </c>
      <c r="BV12770" s="51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6">
        <f t="shared" si="496"/>
        <v>41699</v>
      </c>
      <c r="BV12771" s="51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6">
        <f t="shared" si="496"/>
        <v>41699</v>
      </c>
      <c r="BV12772" s="51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6">
        <f t="shared" si="496"/>
        <v>41699</v>
      </c>
      <c r="BV12773" s="51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6">
        <f t="shared" si="496"/>
        <v>41699</v>
      </c>
      <c r="BV12774" s="51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6">
        <f t="shared" si="496"/>
        <v>41699</v>
      </c>
      <c r="BV12775" s="51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6">
        <f t="shared" si="496"/>
        <v>41730</v>
      </c>
      <c r="BV12776" s="51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6">
        <f t="shared" si="496"/>
        <v>41730</v>
      </c>
      <c r="BV12777" s="51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6">
        <f t="shared" si="496"/>
        <v>41730</v>
      </c>
      <c r="BV12778" s="51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6">
        <f t="shared" si="496"/>
        <v>41730</v>
      </c>
      <c r="BV12779" s="51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6">
        <f t="shared" si="496"/>
        <v>41730</v>
      </c>
      <c r="BV12780" s="51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6">
        <f t="shared" si="496"/>
        <v>41730</v>
      </c>
      <c r="BV12781" s="51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6">
        <f t="shared" si="496"/>
        <v>41730</v>
      </c>
      <c r="BV12782" s="51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6">
        <f t="shared" si="496"/>
        <v>41730</v>
      </c>
      <c r="BV12783" s="51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6">
        <f t="shared" si="496"/>
        <v>41730</v>
      </c>
      <c r="BV12784" s="51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6">
        <f t="shared" si="496"/>
        <v>41730</v>
      </c>
      <c r="BV12785" s="51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6">
        <f t="shared" si="496"/>
        <v>41730</v>
      </c>
      <c r="BV12786" s="51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6">
        <f t="shared" si="496"/>
        <v>41730</v>
      </c>
      <c r="BV12787" s="51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6">
        <f t="shared" si="496"/>
        <v>41730</v>
      </c>
      <c r="BV12788" s="51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6">
        <f t="shared" si="496"/>
        <v>41730</v>
      </c>
      <c r="BV12789" s="51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6">
        <f t="shared" si="496"/>
        <v>41730</v>
      </c>
      <c r="BV12790" s="51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6">
        <f t="shared" si="496"/>
        <v>41730</v>
      </c>
      <c r="BV12791" s="51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6">
        <f t="shared" si="496"/>
        <v>41730</v>
      </c>
      <c r="BV12792" s="51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6">
        <f t="shared" si="496"/>
        <v>41730</v>
      </c>
      <c r="BV12793" s="51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6">
        <f t="shared" si="496"/>
        <v>41730</v>
      </c>
      <c r="BV12794" s="51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6">
        <f t="shared" si="496"/>
        <v>41730</v>
      </c>
      <c r="BV12795" s="51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6">
        <f t="shared" si="496"/>
        <v>41730</v>
      </c>
      <c r="BV12796" s="51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6">
        <f t="shared" si="496"/>
        <v>41760</v>
      </c>
      <c r="BV12797" s="51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6">
        <f t="shared" si="496"/>
        <v>41760</v>
      </c>
      <c r="BV12798" s="51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6">
        <f t="shared" si="496"/>
        <v>41760</v>
      </c>
      <c r="BV12799" s="51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6">
        <f t="shared" si="496"/>
        <v>41760</v>
      </c>
      <c r="BV12800" s="51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6">
        <f t="shared" si="496"/>
        <v>41760</v>
      </c>
      <c r="BV12801" s="51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6">
        <f t="shared" ref="BU12802:BU12865" si="498">DATE(YEAR(BS12802),MONTH(BS12802),1)</f>
        <v>41760</v>
      </c>
      <c r="BV12802" s="51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6">
        <f t="shared" si="498"/>
        <v>41760</v>
      </c>
      <c r="BV12803" s="51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6">
        <f t="shared" si="498"/>
        <v>41760</v>
      </c>
      <c r="BV12804" s="51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6">
        <f t="shared" si="498"/>
        <v>41760</v>
      </c>
      <c r="BV12805" s="51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6">
        <f t="shared" si="498"/>
        <v>41760</v>
      </c>
      <c r="BV12806" s="51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6">
        <f t="shared" si="498"/>
        <v>41760</v>
      </c>
      <c r="BV12807" s="51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6">
        <f t="shared" si="498"/>
        <v>41760</v>
      </c>
      <c r="BV12808" s="51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6">
        <f t="shared" si="498"/>
        <v>41760</v>
      </c>
      <c r="BV12809" s="51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6">
        <f t="shared" si="498"/>
        <v>41760</v>
      </c>
      <c r="BV12810" s="51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6">
        <f t="shared" si="498"/>
        <v>41760</v>
      </c>
      <c r="BV12811" s="51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6">
        <f t="shared" si="498"/>
        <v>41760</v>
      </c>
      <c r="BV12812" s="51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6">
        <f t="shared" si="498"/>
        <v>41760</v>
      </c>
      <c r="BV12813" s="51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6">
        <f t="shared" si="498"/>
        <v>41760</v>
      </c>
      <c r="BV12814" s="51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6">
        <f t="shared" si="498"/>
        <v>41760</v>
      </c>
      <c r="BV12815" s="51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6">
        <f t="shared" si="498"/>
        <v>41760</v>
      </c>
      <c r="BV12816" s="51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6">
        <f t="shared" si="498"/>
        <v>41760</v>
      </c>
      <c r="BV12817" s="51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6">
        <f t="shared" si="498"/>
        <v>41791</v>
      </c>
      <c r="BV12818" s="51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6">
        <f t="shared" si="498"/>
        <v>41791</v>
      </c>
      <c r="BV12819" s="51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6">
        <f t="shared" si="498"/>
        <v>41791</v>
      </c>
      <c r="BV12820" s="51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6">
        <f t="shared" si="498"/>
        <v>41791</v>
      </c>
      <c r="BV12821" s="51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6">
        <f t="shared" si="498"/>
        <v>41791</v>
      </c>
      <c r="BV12822" s="51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6">
        <f t="shared" si="498"/>
        <v>41791</v>
      </c>
      <c r="BV12823" s="51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6">
        <f t="shared" si="498"/>
        <v>41791</v>
      </c>
      <c r="BV12824" s="51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6">
        <f t="shared" si="498"/>
        <v>41791</v>
      </c>
      <c r="BV12825" s="51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6">
        <f t="shared" si="498"/>
        <v>41791</v>
      </c>
      <c r="BV12826" s="51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6">
        <f t="shared" si="498"/>
        <v>41791</v>
      </c>
      <c r="BV12827" s="51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6">
        <f t="shared" si="498"/>
        <v>41791</v>
      </c>
      <c r="BV12828" s="51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6">
        <f t="shared" si="498"/>
        <v>41791</v>
      </c>
      <c r="BV12829" s="51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6">
        <f t="shared" si="498"/>
        <v>41791</v>
      </c>
      <c r="BV12830" s="51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6">
        <f t="shared" si="498"/>
        <v>41791</v>
      </c>
      <c r="BV12831" s="51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6">
        <f t="shared" si="498"/>
        <v>41791</v>
      </c>
      <c r="BV12832" s="51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6">
        <f t="shared" si="498"/>
        <v>41791</v>
      </c>
      <c r="BV12833" s="51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6">
        <f t="shared" si="498"/>
        <v>41791</v>
      </c>
      <c r="BV12834" s="51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6">
        <f t="shared" si="498"/>
        <v>41791</v>
      </c>
      <c r="BV12835" s="51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6">
        <f t="shared" si="498"/>
        <v>41791</v>
      </c>
      <c r="BV12836" s="51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6">
        <f t="shared" si="498"/>
        <v>41791</v>
      </c>
      <c r="BV12837" s="51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6">
        <f t="shared" si="498"/>
        <v>41791</v>
      </c>
      <c r="BV12838" s="51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6">
        <f t="shared" si="498"/>
        <v>41821</v>
      </c>
      <c r="BV12839" s="51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6">
        <f t="shared" si="498"/>
        <v>41821</v>
      </c>
      <c r="BV12840" s="51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6">
        <f t="shared" si="498"/>
        <v>41821</v>
      </c>
      <c r="BV12841" s="51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6">
        <f t="shared" si="498"/>
        <v>41821</v>
      </c>
      <c r="BV12842" s="51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6">
        <f t="shared" si="498"/>
        <v>41821</v>
      </c>
      <c r="BV12843" s="51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6">
        <f t="shared" si="498"/>
        <v>41821</v>
      </c>
      <c r="BV12844" s="51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6">
        <f t="shared" si="498"/>
        <v>41821</v>
      </c>
      <c r="BV12845" s="51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6">
        <f t="shared" si="498"/>
        <v>41821</v>
      </c>
      <c r="BV12846" s="51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6">
        <f t="shared" si="498"/>
        <v>41821</v>
      </c>
      <c r="BV12847" s="51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6">
        <f t="shared" si="498"/>
        <v>41821</v>
      </c>
      <c r="BV12848" s="51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6">
        <f t="shared" si="498"/>
        <v>41821</v>
      </c>
      <c r="BV12849" s="51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6">
        <f t="shared" si="498"/>
        <v>41821</v>
      </c>
      <c r="BV12850" s="51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6">
        <f t="shared" si="498"/>
        <v>41821</v>
      </c>
      <c r="BV12851" s="51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6">
        <f t="shared" si="498"/>
        <v>41821</v>
      </c>
      <c r="BV12852" s="51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6">
        <f t="shared" si="498"/>
        <v>41821</v>
      </c>
      <c r="BV12853" s="51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6">
        <f t="shared" si="498"/>
        <v>41821</v>
      </c>
      <c r="BV12854" s="51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6">
        <f t="shared" si="498"/>
        <v>41821</v>
      </c>
      <c r="BV12855" s="51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6">
        <f t="shared" si="498"/>
        <v>41821</v>
      </c>
      <c r="BV12856" s="51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6">
        <f t="shared" si="498"/>
        <v>41821</v>
      </c>
      <c r="BV12857" s="51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6">
        <f t="shared" si="498"/>
        <v>41821</v>
      </c>
      <c r="BV12858" s="51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6">
        <f t="shared" si="498"/>
        <v>41821</v>
      </c>
      <c r="BV12859" s="51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6">
        <f t="shared" si="498"/>
        <v>41821</v>
      </c>
      <c r="BV12860" s="51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6">
        <f t="shared" si="498"/>
        <v>41852</v>
      </c>
      <c r="BV12861" s="51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6">
        <f t="shared" si="498"/>
        <v>41852</v>
      </c>
      <c r="BV12862" s="51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6">
        <f t="shared" si="498"/>
        <v>41852</v>
      </c>
      <c r="BV12863" s="51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6">
        <f t="shared" si="498"/>
        <v>41852</v>
      </c>
      <c r="BV12864" s="51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6">
        <f t="shared" si="498"/>
        <v>41852</v>
      </c>
      <c r="BV12865" s="51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6">
        <f t="shared" ref="BU12866:BU12929" si="500">DATE(YEAR(BS12866),MONTH(BS12866),1)</f>
        <v>41852</v>
      </c>
      <c r="BV12866" s="51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6">
        <f t="shared" si="500"/>
        <v>41852</v>
      </c>
      <c r="BV12867" s="51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6">
        <f t="shared" si="500"/>
        <v>41852</v>
      </c>
      <c r="BV12868" s="51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6">
        <f t="shared" si="500"/>
        <v>41852</v>
      </c>
      <c r="BV12869" s="51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6">
        <f t="shared" si="500"/>
        <v>41852</v>
      </c>
      <c r="BV12870" s="51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6">
        <f t="shared" si="500"/>
        <v>41852</v>
      </c>
      <c r="BV12871" s="51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6">
        <f t="shared" si="500"/>
        <v>41852</v>
      </c>
      <c r="BV12872" s="51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6">
        <f t="shared" si="500"/>
        <v>41852</v>
      </c>
      <c r="BV12873" s="51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6">
        <f t="shared" si="500"/>
        <v>41852</v>
      </c>
      <c r="BV12874" s="51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6">
        <f t="shared" si="500"/>
        <v>41852</v>
      </c>
      <c r="BV12875" s="51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6">
        <f t="shared" si="500"/>
        <v>41852</v>
      </c>
      <c r="BV12876" s="51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6">
        <f t="shared" si="500"/>
        <v>41852</v>
      </c>
      <c r="BV12877" s="51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6">
        <f t="shared" si="500"/>
        <v>41852</v>
      </c>
      <c r="BV12878" s="51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6">
        <f t="shared" si="500"/>
        <v>41852</v>
      </c>
      <c r="BV12879" s="51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6">
        <f t="shared" si="500"/>
        <v>41852</v>
      </c>
      <c r="BV12880" s="51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6">
        <f t="shared" si="500"/>
        <v>41852</v>
      </c>
      <c r="BV12881" s="51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6">
        <f t="shared" si="500"/>
        <v>41883</v>
      </c>
      <c r="BV12882" s="51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6">
        <f t="shared" si="500"/>
        <v>41883</v>
      </c>
      <c r="BV12883" s="51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6">
        <f t="shared" si="500"/>
        <v>41883</v>
      </c>
      <c r="BV12884" s="51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6">
        <f t="shared" si="500"/>
        <v>41883</v>
      </c>
      <c r="BV12885" s="51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6">
        <f t="shared" si="500"/>
        <v>41883</v>
      </c>
      <c r="BV12886" s="51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6">
        <f t="shared" si="500"/>
        <v>41883</v>
      </c>
      <c r="BV12887" s="51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6">
        <f t="shared" si="500"/>
        <v>41883</v>
      </c>
      <c r="BV12888" s="51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6">
        <f t="shared" si="500"/>
        <v>41883</v>
      </c>
      <c r="BV12889" s="51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6">
        <f t="shared" si="500"/>
        <v>41883</v>
      </c>
      <c r="BV12890" s="51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6">
        <f t="shared" si="500"/>
        <v>41883</v>
      </c>
      <c r="BV12891" s="51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6">
        <f t="shared" si="500"/>
        <v>41883</v>
      </c>
      <c r="BV12892" s="51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6">
        <f t="shared" si="500"/>
        <v>41883</v>
      </c>
      <c r="BV12893" s="51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6">
        <f t="shared" si="500"/>
        <v>41883</v>
      </c>
      <c r="BV12894" s="51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6">
        <f t="shared" si="500"/>
        <v>41883</v>
      </c>
      <c r="BV12895" s="51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6">
        <f t="shared" si="500"/>
        <v>41883</v>
      </c>
      <c r="BV12896" s="51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6">
        <f t="shared" si="500"/>
        <v>41883</v>
      </c>
      <c r="BV12897" s="51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6">
        <f t="shared" si="500"/>
        <v>41883</v>
      </c>
      <c r="BV12898" s="51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6">
        <f t="shared" si="500"/>
        <v>41883</v>
      </c>
      <c r="BV12899" s="51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6">
        <f t="shared" si="500"/>
        <v>41883</v>
      </c>
      <c r="BV12900" s="51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6">
        <f t="shared" si="500"/>
        <v>41883</v>
      </c>
      <c r="BV12901" s="51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6">
        <f t="shared" si="500"/>
        <v>41883</v>
      </c>
      <c r="BV12902" s="51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6">
        <f t="shared" si="500"/>
        <v>41913</v>
      </c>
      <c r="BV12903" s="51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6">
        <f t="shared" si="500"/>
        <v>41913</v>
      </c>
      <c r="BV12904" s="51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6">
        <f t="shared" si="500"/>
        <v>41913</v>
      </c>
      <c r="BV12905" s="51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6">
        <f t="shared" si="500"/>
        <v>41913</v>
      </c>
      <c r="BV12906" s="51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6">
        <f t="shared" si="500"/>
        <v>41913</v>
      </c>
      <c r="BV12907" s="51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6">
        <f t="shared" si="500"/>
        <v>41913</v>
      </c>
      <c r="BV12908" s="51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6">
        <f t="shared" si="500"/>
        <v>41913</v>
      </c>
      <c r="BV12909" s="51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6">
        <f t="shared" si="500"/>
        <v>41913</v>
      </c>
      <c r="BV12910" s="51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6">
        <f t="shared" si="500"/>
        <v>41913</v>
      </c>
      <c r="BV12911" s="51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6">
        <f t="shared" si="500"/>
        <v>41913</v>
      </c>
      <c r="BV12912" s="51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6">
        <f t="shared" si="500"/>
        <v>41913</v>
      </c>
      <c r="BV12913" s="51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6">
        <f t="shared" si="500"/>
        <v>41913</v>
      </c>
      <c r="BV12914" s="51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6">
        <f t="shared" si="500"/>
        <v>41913</v>
      </c>
      <c r="BV12915" s="51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6">
        <f t="shared" si="500"/>
        <v>41913</v>
      </c>
      <c r="BV12916" s="51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6">
        <f t="shared" si="500"/>
        <v>41913</v>
      </c>
      <c r="BV12917" s="51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6">
        <f t="shared" si="500"/>
        <v>41913</v>
      </c>
      <c r="BV12918" s="51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6">
        <f t="shared" si="500"/>
        <v>41913</v>
      </c>
      <c r="BV12919" s="51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6">
        <f t="shared" si="500"/>
        <v>41913</v>
      </c>
      <c r="BV12920" s="51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6">
        <f t="shared" si="500"/>
        <v>41913</v>
      </c>
      <c r="BV12921" s="51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6">
        <f t="shared" si="500"/>
        <v>41913</v>
      </c>
      <c r="BV12922" s="51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6">
        <f t="shared" si="500"/>
        <v>41913</v>
      </c>
      <c r="BV12923" s="51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6">
        <f t="shared" si="500"/>
        <v>41913</v>
      </c>
      <c r="BV12924" s="51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6">
        <f t="shared" si="500"/>
        <v>41913</v>
      </c>
      <c r="BV12925" s="51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6">
        <f t="shared" si="500"/>
        <v>41944</v>
      </c>
      <c r="BV12926" s="51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6">
        <f t="shared" si="500"/>
        <v>41944</v>
      </c>
      <c r="BV12927" s="51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6">
        <f t="shared" si="500"/>
        <v>41944</v>
      </c>
      <c r="BV12928" s="51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6">
        <f t="shared" si="500"/>
        <v>41944</v>
      </c>
      <c r="BV12929" s="51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6">
        <f t="shared" ref="BU12930:BU12993" si="502">DATE(YEAR(BS12930),MONTH(BS12930),1)</f>
        <v>41944</v>
      </c>
      <c r="BV12930" s="51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6">
        <f t="shared" si="502"/>
        <v>41944</v>
      </c>
      <c r="BV12931" s="51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6">
        <f t="shared" si="502"/>
        <v>41944</v>
      </c>
      <c r="BV12932" s="51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6">
        <f t="shared" si="502"/>
        <v>41944</v>
      </c>
      <c r="BV12933" s="51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6">
        <f t="shared" si="502"/>
        <v>41944</v>
      </c>
      <c r="BV12934" s="51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6">
        <f t="shared" si="502"/>
        <v>41944</v>
      </c>
      <c r="BV12935" s="51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6">
        <f t="shared" si="502"/>
        <v>41944</v>
      </c>
      <c r="BV12936" s="51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6">
        <f t="shared" si="502"/>
        <v>41944</v>
      </c>
      <c r="BV12937" s="51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6">
        <f t="shared" si="502"/>
        <v>41944</v>
      </c>
      <c r="BV12938" s="51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6">
        <f t="shared" si="502"/>
        <v>41944</v>
      </c>
      <c r="BV12939" s="51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6">
        <f t="shared" si="502"/>
        <v>41944</v>
      </c>
      <c r="BV12940" s="51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6">
        <f t="shared" si="502"/>
        <v>41944</v>
      </c>
      <c r="BV12941" s="51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6">
        <f t="shared" si="502"/>
        <v>41944</v>
      </c>
      <c r="BV12942" s="51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6">
        <f t="shared" si="502"/>
        <v>41944</v>
      </c>
      <c r="BV12943" s="51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6">
        <f t="shared" si="502"/>
        <v>41944</v>
      </c>
      <c r="BV12944" s="51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6">
        <f t="shared" si="502"/>
        <v>41974</v>
      </c>
      <c r="BV12945" s="51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6">
        <f t="shared" si="502"/>
        <v>41974</v>
      </c>
      <c r="BV12946" s="51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6">
        <f t="shared" si="502"/>
        <v>41974</v>
      </c>
      <c r="BV12947" s="51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6">
        <f t="shared" si="502"/>
        <v>41974</v>
      </c>
      <c r="BV12948" s="51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6">
        <f t="shared" si="502"/>
        <v>41974</v>
      </c>
      <c r="BV12949" s="51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6">
        <f t="shared" si="502"/>
        <v>41974</v>
      </c>
      <c r="BV12950" s="51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6">
        <f t="shared" si="502"/>
        <v>41974</v>
      </c>
      <c r="BV12951" s="51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6">
        <f t="shared" si="502"/>
        <v>41974</v>
      </c>
      <c r="BV12952" s="51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6">
        <f t="shared" si="502"/>
        <v>41974</v>
      </c>
      <c r="BV12953" s="51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6">
        <f t="shared" si="502"/>
        <v>41974</v>
      </c>
      <c r="BV12954" s="51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6">
        <f t="shared" si="502"/>
        <v>41974</v>
      </c>
      <c r="BV12955" s="51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6">
        <f t="shared" si="502"/>
        <v>41974</v>
      </c>
      <c r="BV12956" s="51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6">
        <f t="shared" si="502"/>
        <v>41974</v>
      </c>
      <c r="BV12957" s="51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6">
        <f t="shared" si="502"/>
        <v>41974</v>
      </c>
      <c r="BV12958" s="51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6">
        <f t="shared" si="502"/>
        <v>41974</v>
      </c>
      <c r="BV12959" s="51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6">
        <f t="shared" si="502"/>
        <v>41974</v>
      </c>
      <c r="BV12960" s="51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6">
        <f t="shared" si="502"/>
        <v>41974</v>
      </c>
      <c r="BV12961" s="51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6">
        <f t="shared" si="502"/>
        <v>41974</v>
      </c>
      <c r="BV12962" s="51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6">
        <f t="shared" si="502"/>
        <v>41974</v>
      </c>
      <c r="BV12963" s="51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6">
        <f t="shared" si="502"/>
        <v>41974</v>
      </c>
      <c r="BV12964" s="51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6">
        <f t="shared" si="502"/>
        <v>41974</v>
      </c>
      <c r="BV12965" s="51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6">
        <f t="shared" si="502"/>
        <v>41974</v>
      </c>
      <c r="BV12966" s="51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6">
        <f t="shared" si="502"/>
        <v>42005</v>
      </c>
      <c r="BV12967" s="51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6">
        <f t="shared" si="502"/>
        <v>42005</v>
      </c>
      <c r="BV12968" s="51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6">
        <f t="shared" si="502"/>
        <v>42005</v>
      </c>
      <c r="BV12969" s="51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6">
        <f t="shared" si="502"/>
        <v>42005</v>
      </c>
      <c r="BV12970" s="51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6">
        <f t="shared" si="502"/>
        <v>42005</v>
      </c>
      <c r="BV12971" s="51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6">
        <f t="shared" si="502"/>
        <v>42005</v>
      </c>
      <c r="BV12972" s="51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6">
        <f t="shared" si="502"/>
        <v>42005</v>
      </c>
      <c r="BV12973" s="51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6">
        <f t="shared" si="502"/>
        <v>42005</v>
      </c>
      <c r="BV12974" s="51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6">
        <f t="shared" si="502"/>
        <v>42005</v>
      </c>
      <c r="BV12975" s="51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6">
        <f t="shared" si="502"/>
        <v>42005</v>
      </c>
      <c r="BV12976" s="51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6">
        <f t="shared" si="502"/>
        <v>42005</v>
      </c>
      <c r="BV12977" s="51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6">
        <f t="shared" si="502"/>
        <v>42005</v>
      </c>
      <c r="BV12978" s="51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6">
        <f t="shared" si="502"/>
        <v>42005</v>
      </c>
      <c r="BV12979" s="51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6">
        <f t="shared" si="502"/>
        <v>42005</v>
      </c>
      <c r="BV12980" s="51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6">
        <f t="shared" si="502"/>
        <v>42005</v>
      </c>
      <c r="BV12981" s="51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6">
        <f t="shared" si="502"/>
        <v>42005</v>
      </c>
      <c r="BV12982" s="51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6">
        <f t="shared" si="502"/>
        <v>42005</v>
      </c>
      <c r="BV12983" s="51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6">
        <f t="shared" si="502"/>
        <v>42005</v>
      </c>
      <c r="BV12984" s="51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6">
        <f t="shared" si="502"/>
        <v>42005</v>
      </c>
      <c r="BV12985" s="51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6">
        <f t="shared" si="502"/>
        <v>42005</v>
      </c>
      <c r="BV12986" s="51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6">
        <f t="shared" si="502"/>
        <v>42036</v>
      </c>
      <c r="BV12987" s="51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6">
        <f t="shared" si="502"/>
        <v>42036</v>
      </c>
      <c r="BV12988" s="51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6">
        <f t="shared" si="502"/>
        <v>42036</v>
      </c>
      <c r="BV12989" s="51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6">
        <f t="shared" si="502"/>
        <v>42036</v>
      </c>
      <c r="BV12990" s="51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6">
        <f t="shared" si="502"/>
        <v>42036</v>
      </c>
      <c r="BV12991" s="51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6">
        <f t="shared" si="502"/>
        <v>42036</v>
      </c>
      <c r="BV12992" s="51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6">
        <f t="shared" si="502"/>
        <v>42036</v>
      </c>
      <c r="BV12993" s="51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6">
        <f t="shared" ref="BU12994:BU13057" si="504">DATE(YEAR(BS12994),MONTH(BS12994),1)</f>
        <v>42036</v>
      </c>
      <c r="BV12994" s="51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6">
        <f t="shared" si="504"/>
        <v>42036</v>
      </c>
      <c r="BV12995" s="51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6">
        <f t="shared" si="504"/>
        <v>42036</v>
      </c>
      <c r="BV12996" s="51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6">
        <f t="shared" si="504"/>
        <v>42036</v>
      </c>
      <c r="BV12997" s="51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6">
        <f t="shared" si="504"/>
        <v>42036</v>
      </c>
      <c r="BV12998" s="51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6">
        <f t="shared" si="504"/>
        <v>42036</v>
      </c>
      <c r="BV12999" s="51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6">
        <f t="shared" si="504"/>
        <v>42036</v>
      </c>
      <c r="BV13000" s="51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6">
        <f t="shared" si="504"/>
        <v>42036</v>
      </c>
      <c r="BV13001" s="51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6">
        <f t="shared" si="504"/>
        <v>42036</v>
      </c>
      <c r="BV13002" s="51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6">
        <f t="shared" si="504"/>
        <v>42036</v>
      </c>
      <c r="BV13003" s="51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6">
        <f t="shared" si="504"/>
        <v>42036</v>
      </c>
      <c r="BV13004" s="51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6">
        <f t="shared" si="504"/>
        <v>42036</v>
      </c>
      <c r="BV13005" s="51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6">
        <f t="shared" si="504"/>
        <v>42064</v>
      </c>
      <c r="BV13006" s="51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6">
        <f t="shared" si="504"/>
        <v>42064</v>
      </c>
      <c r="BV13007" s="51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6">
        <f t="shared" si="504"/>
        <v>42064</v>
      </c>
      <c r="BV13008" s="51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6">
        <f t="shared" si="504"/>
        <v>42064</v>
      </c>
      <c r="BV13009" s="51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6">
        <f t="shared" si="504"/>
        <v>42064</v>
      </c>
      <c r="BV13010" s="51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6">
        <f t="shared" si="504"/>
        <v>42064</v>
      </c>
      <c r="BV13011" s="51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6">
        <f t="shared" si="504"/>
        <v>42064</v>
      </c>
      <c r="BV13012" s="51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6">
        <f t="shared" si="504"/>
        <v>42064</v>
      </c>
      <c r="BV13013" s="51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6">
        <f t="shared" si="504"/>
        <v>42064</v>
      </c>
      <c r="BV13014" s="51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6">
        <f t="shared" si="504"/>
        <v>42064</v>
      </c>
      <c r="BV13015" s="51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6">
        <f t="shared" si="504"/>
        <v>42064</v>
      </c>
      <c r="BV13016" s="51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6">
        <f t="shared" si="504"/>
        <v>42064</v>
      </c>
      <c r="BV13017" s="51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6">
        <f t="shared" si="504"/>
        <v>42064</v>
      </c>
      <c r="BV13018" s="51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6">
        <f t="shared" si="504"/>
        <v>42064</v>
      </c>
      <c r="BV13019" s="51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6">
        <f t="shared" si="504"/>
        <v>42064</v>
      </c>
      <c r="BV13020" s="51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6">
        <f t="shared" si="504"/>
        <v>42064</v>
      </c>
      <c r="BV13021" s="51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6">
        <f t="shared" si="504"/>
        <v>42064</v>
      </c>
      <c r="BV13022" s="51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6">
        <f t="shared" si="504"/>
        <v>42064</v>
      </c>
      <c r="BV13023" s="51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6">
        <f t="shared" si="504"/>
        <v>42064</v>
      </c>
      <c r="BV13024" s="51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6">
        <f t="shared" si="504"/>
        <v>42064</v>
      </c>
      <c r="BV13025" s="51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6">
        <f t="shared" si="504"/>
        <v>42064</v>
      </c>
      <c r="BV13026" s="51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6">
        <f t="shared" si="504"/>
        <v>42064</v>
      </c>
      <c r="BV13027" s="51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6">
        <f t="shared" si="504"/>
        <v>42095</v>
      </c>
      <c r="BV13028" s="51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6">
        <f t="shared" si="504"/>
        <v>42095</v>
      </c>
      <c r="BV13029" s="51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6">
        <f t="shared" si="504"/>
        <v>42095</v>
      </c>
      <c r="BV13030" s="51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6">
        <f t="shared" si="504"/>
        <v>42095</v>
      </c>
      <c r="BV13031" s="51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6">
        <f t="shared" si="504"/>
        <v>42095</v>
      </c>
      <c r="BV13032" s="51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6">
        <f t="shared" si="504"/>
        <v>42095</v>
      </c>
      <c r="BV13033" s="51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6">
        <f t="shared" si="504"/>
        <v>42095</v>
      </c>
      <c r="BV13034" s="51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6">
        <f t="shared" si="504"/>
        <v>42095</v>
      </c>
      <c r="BV13035" s="51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6">
        <f t="shared" si="504"/>
        <v>42095</v>
      </c>
      <c r="BV13036" s="51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6">
        <f t="shared" si="504"/>
        <v>42095</v>
      </c>
      <c r="BV13037" s="51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6">
        <f t="shared" si="504"/>
        <v>42095</v>
      </c>
      <c r="BV13038" s="51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6">
        <f t="shared" si="504"/>
        <v>42095</v>
      </c>
      <c r="BV13039" s="51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6">
        <f t="shared" si="504"/>
        <v>42095</v>
      </c>
      <c r="BV13040" s="51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6">
        <f t="shared" si="504"/>
        <v>42095</v>
      </c>
      <c r="BV13041" s="51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6">
        <f t="shared" si="504"/>
        <v>42095</v>
      </c>
      <c r="BV13042" s="51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6">
        <f t="shared" si="504"/>
        <v>42095</v>
      </c>
      <c r="BV13043" s="51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6">
        <f t="shared" si="504"/>
        <v>42095</v>
      </c>
      <c r="BV13044" s="51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6">
        <f t="shared" si="504"/>
        <v>42095</v>
      </c>
      <c r="BV13045" s="51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6">
        <f t="shared" si="504"/>
        <v>42095</v>
      </c>
      <c r="BV13046" s="51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6">
        <f t="shared" si="504"/>
        <v>42095</v>
      </c>
      <c r="BV13047" s="51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6">
        <f t="shared" si="504"/>
        <v>42095</v>
      </c>
      <c r="BV13048" s="51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6">
        <f t="shared" si="504"/>
        <v>42125</v>
      </c>
      <c r="BV13049" s="51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6">
        <f t="shared" si="504"/>
        <v>42125</v>
      </c>
      <c r="BV13050" s="51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6">
        <f t="shared" si="504"/>
        <v>42125</v>
      </c>
      <c r="BV13051" s="51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6">
        <f t="shared" si="504"/>
        <v>42125</v>
      </c>
      <c r="BV13052" s="51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6">
        <f t="shared" si="504"/>
        <v>42125</v>
      </c>
      <c r="BV13053" s="51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6">
        <f t="shared" si="504"/>
        <v>42125</v>
      </c>
      <c r="BV13054" s="51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6">
        <f t="shared" si="504"/>
        <v>42125</v>
      </c>
      <c r="BV13055" s="51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6">
        <f t="shared" si="504"/>
        <v>42125</v>
      </c>
      <c r="BV13056" s="51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6">
        <f t="shared" si="504"/>
        <v>42125</v>
      </c>
      <c r="BV13057" s="51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6">
        <f t="shared" ref="BU13058:BU13121" si="506">DATE(YEAR(BS13058),MONTH(BS13058),1)</f>
        <v>42125</v>
      </c>
      <c r="BV13058" s="51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6">
        <f t="shared" si="506"/>
        <v>42125</v>
      </c>
      <c r="BV13059" s="51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6">
        <f t="shared" si="506"/>
        <v>42125</v>
      </c>
      <c r="BV13060" s="51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6">
        <f t="shared" si="506"/>
        <v>42125</v>
      </c>
      <c r="BV13061" s="51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6">
        <f t="shared" si="506"/>
        <v>42125</v>
      </c>
      <c r="BV13062" s="51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6">
        <f t="shared" si="506"/>
        <v>42125</v>
      </c>
      <c r="BV13063" s="51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6">
        <f t="shared" si="506"/>
        <v>42125</v>
      </c>
      <c r="BV13064" s="51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6">
        <f t="shared" si="506"/>
        <v>42125</v>
      </c>
      <c r="BV13065" s="51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6">
        <f t="shared" si="506"/>
        <v>42125</v>
      </c>
      <c r="BV13066" s="51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6">
        <f t="shared" si="506"/>
        <v>42125</v>
      </c>
      <c r="BV13067" s="51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6">
        <f t="shared" si="506"/>
        <v>42125</v>
      </c>
      <c r="BV13068" s="51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6">
        <f t="shared" si="506"/>
        <v>42156</v>
      </c>
      <c r="BV13069" s="51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6">
        <f t="shared" si="506"/>
        <v>42156</v>
      </c>
      <c r="BV13070" s="51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6">
        <f t="shared" si="506"/>
        <v>42156</v>
      </c>
      <c r="BV13071" s="51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6">
        <f t="shared" si="506"/>
        <v>42156</v>
      </c>
      <c r="BV13072" s="51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6">
        <f t="shared" si="506"/>
        <v>42156</v>
      </c>
      <c r="BV13073" s="51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6">
        <f t="shared" si="506"/>
        <v>42156</v>
      </c>
      <c r="BV13074" s="51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6">
        <f t="shared" si="506"/>
        <v>42156</v>
      </c>
      <c r="BV13075" s="51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6">
        <f t="shared" si="506"/>
        <v>42156</v>
      </c>
      <c r="BV13076" s="51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6">
        <f t="shared" si="506"/>
        <v>42156</v>
      </c>
      <c r="BV13077" s="51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6">
        <f t="shared" si="506"/>
        <v>42156</v>
      </c>
      <c r="BV13078" s="51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6">
        <f t="shared" si="506"/>
        <v>42156</v>
      </c>
      <c r="BV13079" s="51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6">
        <f t="shared" si="506"/>
        <v>42156</v>
      </c>
      <c r="BV13080" s="51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6">
        <f t="shared" si="506"/>
        <v>42156</v>
      </c>
      <c r="BV13081" s="51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6">
        <f t="shared" si="506"/>
        <v>42156</v>
      </c>
      <c r="BV13082" s="51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6">
        <f t="shared" si="506"/>
        <v>42156</v>
      </c>
      <c r="BV13083" s="51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6">
        <f t="shared" si="506"/>
        <v>42156</v>
      </c>
      <c r="BV13084" s="51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6">
        <f t="shared" si="506"/>
        <v>42156</v>
      </c>
      <c r="BV13085" s="51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6">
        <f t="shared" si="506"/>
        <v>42156</v>
      </c>
      <c r="BV13086" s="51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6">
        <f t="shared" si="506"/>
        <v>42156</v>
      </c>
      <c r="BV13087" s="51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6">
        <f t="shared" si="506"/>
        <v>42156</v>
      </c>
      <c r="BV13088" s="51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6">
        <f t="shared" si="506"/>
        <v>42156</v>
      </c>
      <c r="BV13089" s="51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6">
        <f t="shared" si="506"/>
        <v>42156</v>
      </c>
      <c r="BV13090" s="51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6">
        <f t="shared" si="506"/>
        <v>42186</v>
      </c>
      <c r="BV13091" s="51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6">
        <f t="shared" si="506"/>
        <v>42186</v>
      </c>
      <c r="BV13092" s="51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6">
        <f t="shared" si="506"/>
        <v>42186</v>
      </c>
      <c r="BV13093" s="51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6">
        <f t="shared" si="506"/>
        <v>42186</v>
      </c>
      <c r="BV13094" s="51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6">
        <f t="shared" si="506"/>
        <v>42186</v>
      </c>
      <c r="BV13095" s="51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6">
        <f t="shared" si="506"/>
        <v>42186</v>
      </c>
      <c r="BV13096" s="51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6">
        <f t="shared" si="506"/>
        <v>42186</v>
      </c>
      <c r="BV13097" s="51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6">
        <f t="shared" si="506"/>
        <v>42186</v>
      </c>
      <c r="BV13098" s="51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6">
        <f t="shared" si="506"/>
        <v>42186</v>
      </c>
      <c r="BV13099" s="51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6">
        <f t="shared" si="506"/>
        <v>42186</v>
      </c>
      <c r="BV13100" s="51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6">
        <f t="shared" si="506"/>
        <v>42186</v>
      </c>
      <c r="BV13101" s="51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6">
        <f t="shared" si="506"/>
        <v>42186</v>
      </c>
      <c r="BV13102" s="51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6">
        <f t="shared" si="506"/>
        <v>42186</v>
      </c>
      <c r="BV13103" s="51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6">
        <f t="shared" si="506"/>
        <v>42186</v>
      </c>
      <c r="BV13104" s="51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6">
        <f t="shared" si="506"/>
        <v>42186</v>
      </c>
      <c r="BV13105" s="51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6">
        <f t="shared" si="506"/>
        <v>42186</v>
      </c>
      <c r="BV13106" s="51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6">
        <f t="shared" si="506"/>
        <v>42186</v>
      </c>
      <c r="BV13107" s="51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6">
        <f t="shared" si="506"/>
        <v>42186</v>
      </c>
      <c r="BV13108" s="51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6">
        <f t="shared" si="506"/>
        <v>42186</v>
      </c>
      <c r="BV13109" s="51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6">
        <f t="shared" si="506"/>
        <v>42186</v>
      </c>
      <c r="BV13110" s="51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6">
        <f t="shared" si="506"/>
        <v>42186</v>
      </c>
      <c r="BV13111" s="51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6">
        <f t="shared" si="506"/>
        <v>42186</v>
      </c>
      <c r="BV13112" s="51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6">
        <f t="shared" si="506"/>
        <v>42217</v>
      </c>
      <c r="BV13113" s="51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6">
        <f t="shared" si="506"/>
        <v>42217</v>
      </c>
      <c r="BV13114" s="51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6">
        <f t="shared" si="506"/>
        <v>42217</v>
      </c>
      <c r="BV13115" s="51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6">
        <f t="shared" si="506"/>
        <v>42217</v>
      </c>
      <c r="BV13116" s="51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6">
        <f t="shared" si="506"/>
        <v>42217</v>
      </c>
      <c r="BV13117" s="51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6">
        <f t="shared" si="506"/>
        <v>42217</v>
      </c>
      <c r="BV13118" s="51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6">
        <f t="shared" si="506"/>
        <v>42217</v>
      </c>
      <c r="BV13119" s="51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6">
        <f t="shared" si="506"/>
        <v>42217</v>
      </c>
      <c r="BV13120" s="51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6">
        <f t="shared" si="506"/>
        <v>42217</v>
      </c>
      <c r="BV13121" s="51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6">
        <f t="shared" ref="BU13122:BU13185" si="508">DATE(YEAR(BS13122),MONTH(BS13122),1)</f>
        <v>42217</v>
      </c>
      <c r="BV13122" s="51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6">
        <f t="shared" si="508"/>
        <v>42217</v>
      </c>
      <c r="BV13123" s="51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6">
        <f t="shared" si="508"/>
        <v>42217</v>
      </c>
      <c r="BV13124" s="51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6">
        <f t="shared" si="508"/>
        <v>42217</v>
      </c>
      <c r="BV13125" s="51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6">
        <f t="shared" si="508"/>
        <v>42217</v>
      </c>
      <c r="BV13126" s="51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6">
        <f t="shared" si="508"/>
        <v>42217</v>
      </c>
      <c r="BV13127" s="51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6">
        <f t="shared" si="508"/>
        <v>42217</v>
      </c>
      <c r="BV13128" s="51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6">
        <f t="shared" si="508"/>
        <v>42217</v>
      </c>
      <c r="BV13129" s="51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6">
        <f t="shared" si="508"/>
        <v>42217</v>
      </c>
      <c r="BV13130" s="51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6">
        <f t="shared" si="508"/>
        <v>42217</v>
      </c>
      <c r="BV13131" s="51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6">
        <f t="shared" si="508"/>
        <v>42217</v>
      </c>
      <c r="BV13132" s="51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6">
        <f t="shared" si="508"/>
        <v>42217</v>
      </c>
      <c r="BV13133" s="51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6">
        <f t="shared" si="508"/>
        <v>42248</v>
      </c>
      <c r="BV13134" s="51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6">
        <f t="shared" si="508"/>
        <v>42248</v>
      </c>
      <c r="BV13135" s="51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6">
        <f t="shared" si="508"/>
        <v>42248</v>
      </c>
      <c r="BV13136" s="51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6">
        <f t="shared" si="508"/>
        <v>42248</v>
      </c>
      <c r="BV13137" s="51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6">
        <f t="shared" si="508"/>
        <v>42248</v>
      </c>
      <c r="BV13138" s="51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6">
        <f t="shared" si="508"/>
        <v>42248</v>
      </c>
      <c r="BV13139" s="51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6">
        <f t="shared" si="508"/>
        <v>42248</v>
      </c>
      <c r="BV13140" s="51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6">
        <f t="shared" si="508"/>
        <v>42248</v>
      </c>
      <c r="BV13141" s="51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6">
        <f t="shared" si="508"/>
        <v>42248</v>
      </c>
      <c r="BV13142" s="51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6">
        <f t="shared" si="508"/>
        <v>42248</v>
      </c>
      <c r="BV13143" s="51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6">
        <f t="shared" si="508"/>
        <v>42248</v>
      </c>
      <c r="BV13144" s="51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6">
        <f t="shared" si="508"/>
        <v>42248</v>
      </c>
      <c r="BV13145" s="51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6">
        <f t="shared" si="508"/>
        <v>42248</v>
      </c>
      <c r="BV13146" s="51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6">
        <f t="shared" si="508"/>
        <v>42248</v>
      </c>
      <c r="BV13147" s="51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6">
        <f t="shared" si="508"/>
        <v>42248</v>
      </c>
      <c r="BV13148" s="51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6">
        <f t="shared" si="508"/>
        <v>42248</v>
      </c>
      <c r="BV13149" s="51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6">
        <f t="shared" si="508"/>
        <v>42248</v>
      </c>
      <c r="BV13150" s="51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6">
        <f t="shared" si="508"/>
        <v>42248</v>
      </c>
      <c r="BV13151" s="51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6">
        <f t="shared" si="508"/>
        <v>42248</v>
      </c>
      <c r="BV13152" s="51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6">
        <f t="shared" si="508"/>
        <v>42248</v>
      </c>
      <c r="BV13153" s="51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6">
        <f t="shared" si="508"/>
        <v>42248</v>
      </c>
      <c r="BV13154" s="51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6">
        <f t="shared" si="508"/>
        <v>42278</v>
      </c>
      <c r="BV13155" s="51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6">
        <f t="shared" si="508"/>
        <v>42278</v>
      </c>
      <c r="BV13156" s="51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6">
        <f t="shared" si="508"/>
        <v>42278</v>
      </c>
      <c r="BV13157" s="51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6">
        <f t="shared" si="508"/>
        <v>42278</v>
      </c>
      <c r="BV13158" s="51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6">
        <f t="shared" si="508"/>
        <v>42278</v>
      </c>
      <c r="BV13159" s="51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6">
        <f t="shared" si="508"/>
        <v>42278</v>
      </c>
      <c r="BV13160" s="51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6">
        <f t="shared" si="508"/>
        <v>42278</v>
      </c>
      <c r="BV13161" s="51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6">
        <f t="shared" si="508"/>
        <v>42278</v>
      </c>
      <c r="BV13162" s="51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6">
        <f t="shared" si="508"/>
        <v>42278</v>
      </c>
      <c r="BV13163" s="51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6">
        <f t="shared" si="508"/>
        <v>42278</v>
      </c>
      <c r="BV13164" s="51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6">
        <f t="shared" si="508"/>
        <v>42278</v>
      </c>
      <c r="BV13165" s="51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6">
        <f t="shared" si="508"/>
        <v>42278</v>
      </c>
      <c r="BV13166" s="51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6">
        <f t="shared" si="508"/>
        <v>42278</v>
      </c>
      <c r="BV13167" s="51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6">
        <f t="shared" si="508"/>
        <v>42278</v>
      </c>
      <c r="BV13168" s="51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6">
        <f t="shared" si="508"/>
        <v>42278</v>
      </c>
      <c r="BV13169" s="51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6">
        <f t="shared" si="508"/>
        <v>42278</v>
      </c>
      <c r="BV13170" s="51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6">
        <f t="shared" si="508"/>
        <v>42278</v>
      </c>
      <c r="BV13171" s="51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6">
        <f t="shared" si="508"/>
        <v>42278</v>
      </c>
      <c r="BV13172" s="51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6">
        <f t="shared" si="508"/>
        <v>42278</v>
      </c>
      <c r="BV13173" s="51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6">
        <f t="shared" si="508"/>
        <v>42278</v>
      </c>
      <c r="BV13174" s="51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6">
        <f t="shared" si="508"/>
        <v>42278</v>
      </c>
      <c r="BV13175" s="51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6">
        <f t="shared" si="508"/>
        <v>42278</v>
      </c>
      <c r="BV13176" s="51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6">
        <f t="shared" si="508"/>
        <v>42309</v>
      </c>
      <c r="BV13177" s="51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6">
        <f t="shared" si="508"/>
        <v>42309</v>
      </c>
      <c r="BV13178" s="51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6">
        <f t="shared" si="508"/>
        <v>42309</v>
      </c>
      <c r="BV13179" s="51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6">
        <f t="shared" si="508"/>
        <v>42309</v>
      </c>
      <c r="BV13180" s="51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6">
        <f t="shared" si="508"/>
        <v>42309</v>
      </c>
      <c r="BV13181" s="51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6">
        <f t="shared" si="508"/>
        <v>42309</v>
      </c>
      <c r="BV13182" s="51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6">
        <f t="shared" si="508"/>
        <v>42309</v>
      </c>
      <c r="BV13183" s="51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6">
        <f t="shared" si="508"/>
        <v>42309</v>
      </c>
      <c r="BV13184" s="51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6">
        <f t="shared" si="508"/>
        <v>42309</v>
      </c>
      <c r="BV13185" s="51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6">
        <f t="shared" ref="BU13186:BU13249" si="510">DATE(YEAR(BS13186),MONTH(BS13186),1)</f>
        <v>42309</v>
      </c>
      <c r="BV13186" s="51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6">
        <f t="shared" si="510"/>
        <v>42309</v>
      </c>
      <c r="BV13187" s="51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6">
        <f t="shared" si="510"/>
        <v>42309</v>
      </c>
      <c r="BV13188" s="51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6">
        <f t="shared" si="510"/>
        <v>42309</v>
      </c>
      <c r="BV13189" s="51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6">
        <f t="shared" si="510"/>
        <v>42309</v>
      </c>
      <c r="BV13190" s="51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6">
        <f t="shared" si="510"/>
        <v>42309</v>
      </c>
      <c r="BV13191" s="51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6">
        <f t="shared" si="510"/>
        <v>42309</v>
      </c>
      <c r="BV13192" s="51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6">
        <f t="shared" si="510"/>
        <v>42309</v>
      </c>
      <c r="BV13193" s="51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6">
        <f t="shared" si="510"/>
        <v>42309</v>
      </c>
      <c r="BV13194" s="51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6">
        <f t="shared" si="510"/>
        <v>42309</v>
      </c>
      <c r="BV13195" s="51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6">
        <f t="shared" si="510"/>
        <v>42309</v>
      </c>
      <c r="BV13196" s="51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6">
        <f t="shared" si="510"/>
        <v>42339</v>
      </c>
      <c r="BV13197" s="51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6">
        <f t="shared" si="510"/>
        <v>42339</v>
      </c>
      <c r="BV13198" s="51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6">
        <f t="shared" si="510"/>
        <v>42339</v>
      </c>
      <c r="BV13199" s="51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6">
        <f t="shared" si="510"/>
        <v>42339</v>
      </c>
      <c r="BV13200" s="51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6">
        <f t="shared" si="510"/>
        <v>42339</v>
      </c>
      <c r="BV13201" s="51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6">
        <f t="shared" si="510"/>
        <v>42339</v>
      </c>
      <c r="BV13202" s="51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6">
        <f t="shared" si="510"/>
        <v>42339</v>
      </c>
      <c r="BV13203" s="51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6">
        <f t="shared" si="510"/>
        <v>42339</v>
      </c>
      <c r="BV13204" s="51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6">
        <f t="shared" si="510"/>
        <v>42339</v>
      </c>
      <c r="BV13205" s="51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6">
        <f t="shared" si="510"/>
        <v>42339</v>
      </c>
      <c r="BV13206" s="51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6">
        <f t="shared" si="510"/>
        <v>42339</v>
      </c>
      <c r="BV13207" s="51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6">
        <f t="shared" si="510"/>
        <v>42339</v>
      </c>
      <c r="BV13208" s="51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6">
        <f t="shared" si="510"/>
        <v>42339</v>
      </c>
      <c r="BV13209" s="51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6">
        <f t="shared" si="510"/>
        <v>42339</v>
      </c>
      <c r="BV13210" s="51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6">
        <f t="shared" si="510"/>
        <v>42339</v>
      </c>
      <c r="BV13211" s="51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6">
        <f t="shared" si="510"/>
        <v>42339</v>
      </c>
      <c r="BV13212" s="51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6">
        <f t="shared" si="510"/>
        <v>42339</v>
      </c>
      <c r="BV13213" s="51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6">
        <f t="shared" si="510"/>
        <v>42339</v>
      </c>
      <c r="BV13214" s="51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6">
        <f t="shared" si="510"/>
        <v>42339</v>
      </c>
      <c r="BV13215" s="51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6">
        <f t="shared" si="510"/>
        <v>42339</v>
      </c>
      <c r="BV13216" s="51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6">
        <f t="shared" si="510"/>
        <v>42339</v>
      </c>
      <c r="BV13217" s="51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6">
        <f t="shared" si="510"/>
        <v>42339</v>
      </c>
      <c r="BV13218" s="51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6">
        <f t="shared" si="510"/>
        <v>42370</v>
      </c>
      <c r="BV13219" s="51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6">
        <f t="shared" si="510"/>
        <v>42370</v>
      </c>
      <c r="BV13220" s="51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6">
        <f t="shared" si="510"/>
        <v>42370</v>
      </c>
      <c r="BV13221" s="51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6">
        <f t="shared" si="510"/>
        <v>42370</v>
      </c>
      <c r="BV13222" s="51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6">
        <f t="shared" si="510"/>
        <v>42370</v>
      </c>
      <c r="BV13223" s="51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6">
        <f t="shared" si="510"/>
        <v>42370</v>
      </c>
      <c r="BV13224" s="51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6">
        <f t="shared" si="510"/>
        <v>42370</v>
      </c>
      <c r="BV13225" s="51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6">
        <f t="shared" si="510"/>
        <v>42370</v>
      </c>
      <c r="BV13226" s="51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6">
        <f t="shared" si="510"/>
        <v>42370</v>
      </c>
      <c r="BV13227" s="51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6">
        <f t="shared" si="510"/>
        <v>42370</v>
      </c>
      <c r="BV13228" s="51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6">
        <f t="shared" si="510"/>
        <v>42370</v>
      </c>
      <c r="BV13229" s="51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6">
        <f t="shared" si="510"/>
        <v>42370</v>
      </c>
      <c r="BV13230" s="51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6">
        <f t="shared" si="510"/>
        <v>42370</v>
      </c>
      <c r="BV13231" s="51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6">
        <f t="shared" si="510"/>
        <v>42370</v>
      </c>
      <c r="BV13232" s="51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6">
        <f t="shared" si="510"/>
        <v>42370</v>
      </c>
      <c r="BV13233" s="51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6">
        <f t="shared" si="510"/>
        <v>42370</v>
      </c>
      <c r="BV13234" s="51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6">
        <f t="shared" si="510"/>
        <v>42370</v>
      </c>
      <c r="BV13235" s="51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6">
        <f t="shared" si="510"/>
        <v>42370</v>
      </c>
      <c r="BV13236" s="51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6">
        <f t="shared" si="510"/>
        <v>42370</v>
      </c>
      <c r="BV13237" s="51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6">
        <f t="shared" si="510"/>
        <v>42401</v>
      </c>
      <c r="BV13238" s="51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6">
        <f t="shared" si="510"/>
        <v>42401</v>
      </c>
      <c r="BV13239" s="51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6">
        <f t="shared" si="510"/>
        <v>42401</v>
      </c>
      <c r="BV13240" s="51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6">
        <f t="shared" si="510"/>
        <v>42401</v>
      </c>
      <c r="BV13241" s="51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6">
        <f t="shared" si="510"/>
        <v>42401</v>
      </c>
      <c r="BV13242" s="51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6">
        <f t="shared" si="510"/>
        <v>42401</v>
      </c>
      <c r="BV13243" s="51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6">
        <f t="shared" si="510"/>
        <v>42401</v>
      </c>
      <c r="BV13244" s="51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6">
        <f t="shared" si="510"/>
        <v>42401</v>
      </c>
      <c r="BV13245" s="51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6">
        <f t="shared" si="510"/>
        <v>42401</v>
      </c>
      <c r="BV13246" s="51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6">
        <f t="shared" si="510"/>
        <v>42401</v>
      </c>
      <c r="BV13247" s="51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6">
        <f t="shared" si="510"/>
        <v>42401</v>
      </c>
      <c r="BV13248" s="51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6">
        <f t="shared" si="510"/>
        <v>42401</v>
      </c>
      <c r="BV13249" s="51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6">
        <f t="shared" ref="BU13250:BU13313" si="512">DATE(YEAR(BS13250),MONTH(BS13250),1)</f>
        <v>42401</v>
      </c>
      <c r="BV13250" s="51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6">
        <f t="shared" si="512"/>
        <v>42401</v>
      </c>
      <c r="BV13251" s="51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6">
        <f t="shared" si="512"/>
        <v>42401</v>
      </c>
      <c r="BV13252" s="51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6">
        <f t="shared" si="512"/>
        <v>42401</v>
      </c>
      <c r="BV13253" s="51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6">
        <f t="shared" si="512"/>
        <v>42401</v>
      </c>
      <c r="BV13254" s="51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6">
        <f t="shared" si="512"/>
        <v>42401</v>
      </c>
      <c r="BV13255" s="51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6">
        <f t="shared" si="512"/>
        <v>42401</v>
      </c>
      <c r="BV13256" s="51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6">
        <f t="shared" si="512"/>
        <v>42401</v>
      </c>
      <c r="BV13257" s="51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6">
        <f t="shared" si="512"/>
        <v>42430</v>
      </c>
      <c r="BV13258" s="51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6">
        <f t="shared" si="512"/>
        <v>42430</v>
      </c>
      <c r="BV13259" s="51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6">
        <f t="shared" si="512"/>
        <v>42430</v>
      </c>
      <c r="BV13260" s="51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6">
        <f t="shared" si="512"/>
        <v>42430</v>
      </c>
      <c r="BV13261" s="51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6">
        <f t="shared" si="512"/>
        <v>42430</v>
      </c>
      <c r="BV13262" s="51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6">
        <f t="shared" si="512"/>
        <v>42430</v>
      </c>
      <c r="BV13263" s="51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6">
        <f t="shared" si="512"/>
        <v>42430</v>
      </c>
      <c r="BV13264" s="51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6">
        <f t="shared" si="512"/>
        <v>42430</v>
      </c>
      <c r="BV13265" s="51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6">
        <f t="shared" si="512"/>
        <v>42430</v>
      </c>
      <c r="BV13266" s="51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6">
        <f t="shared" si="512"/>
        <v>42430</v>
      </c>
      <c r="BV13267" s="51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6">
        <f t="shared" si="512"/>
        <v>42430</v>
      </c>
      <c r="BV13268" s="51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6">
        <f t="shared" si="512"/>
        <v>42430</v>
      </c>
      <c r="BV13269" s="51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6">
        <f t="shared" si="512"/>
        <v>42430</v>
      </c>
      <c r="BV13270" s="51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6">
        <f t="shared" si="512"/>
        <v>42430</v>
      </c>
      <c r="BV13271" s="51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6">
        <f t="shared" si="512"/>
        <v>42430</v>
      </c>
      <c r="BV13272" s="51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6">
        <f t="shared" si="512"/>
        <v>42430</v>
      </c>
      <c r="BV13273" s="51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6">
        <f t="shared" si="512"/>
        <v>42430</v>
      </c>
      <c r="BV13274" s="51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6">
        <f t="shared" si="512"/>
        <v>42430</v>
      </c>
      <c r="BV13275" s="51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6">
        <f t="shared" si="512"/>
        <v>42430</v>
      </c>
      <c r="BV13276" s="51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6">
        <f t="shared" si="512"/>
        <v>42430</v>
      </c>
      <c r="BV13277" s="51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6">
        <f t="shared" si="512"/>
        <v>42430</v>
      </c>
      <c r="BV13278" s="51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6">
        <f t="shared" si="512"/>
        <v>42430</v>
      </c>
      <c r="BV13279" s="51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6">
        <f t="shared" si="512"/>
        <v>42461</v>
      </c>
      <c r="BV13280" s="51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6">
        <f t="shared" si="512"/>
        <v>42461</v>
      </c>
      <c r="BV13281" s="51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6">
        <f t="shared" si="512"/>
        <v>42461</v>
      </c>
      <c r="BV13282" s="51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6">
        <f t="shared" si="512"/>
        <v>42461</v>
      </c>
      <c r="BV13283" s="51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6">
        <f t="shared" si="512"/>
        <v>42461</v>
      </c>
      <c r="BV13284" s="51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6">
        <f t="shared" si="512"/>
        <v>42461</v>
      </c>
      <c r="BV13285" s="51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6">
        <f t="shared" si="512"/>
        <v>42461</v>
      </c>
      <c r="BV13286" s="51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6">
        <f t="shared" si="512"/>
        <v>42461</v>
      </c>
      <c r="BV13287" s="51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6">
        <f t="shared" si="512"/>
        <v>42461</v>
      </c>
      <c r="BV13288" s="51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6">
        <f t="shared" si="512"/>
        <v>42461</v>
      </c>
      <c r="BV13289" s="51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6">
        <f t="shared" si="512"/>
        <v>42461</v>
      </c>
      <c r="BV13290" s="51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6">
        <f t="shared" si="512"/>
        <v>42461</v>
      </c>
      <c r="BV13291" s="51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6">
        <f t="shared" si="512"/>
        <v>42461</v>
      </c>
      <c r="BV13292" s="51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6">
        <f t="shared" si="512"/>
        <v>42461</v>
      </c>
      <c r="BV13293" s="51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6">
        <f t="shared" si="512"/>
        <v>42461</v>
      </c>
      <c r="BV13294" s="51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6">
        <f t="shared" si="512"/>
        <v>42461</v>
      </c>
      <c r="BV13295" s="51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6">
        <f t="shared" si="512"/>
        <v>42461</v>
      </c>
      <c r="BV13296" s="51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6">
        <f t="shared" si="512"/>
        <v>42461</v>
      </c>
      <c r="BV13297" s="51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6">
        <f t="shared" si="512"/>
        <v>42461</v>
      </c>
      <c r="BV13298" s="51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6">
        <f t="shared" si="512"/>
        <v>42461</v>
      </c>
      <c r="BV13299" s="51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6">
        <f t="shared" si="512"/>
        <v>42461</v>
      </c>
      <c r="BV13300" s="51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6">
        <f t="shared" si="512"/>
        <v>42491</v>
      </c>
      <c r="BV13301" s="51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6">
        <f t="shared" si="512"/>
        <v>42491</v>
      </c>
      <c r="BV13302" s="51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6">
        <f t="shared" si="512"/>
        <v>42491</v>
      </c>
      <c r="BV13303" s="51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6">
        <f t="shared" si="512"/>
        <v>42491</v>
      </c>
      <c r="BV13304" s="51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6">
        <f t="shared" si="512"/>
        <v>42491</v>
      </c>
      <c r="BV13305" s="51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6">
        <f t="shared" si="512"/>
        <v>42491</v>
      </c>
      <c r="BV13306" s="51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6">
        <f t="shared" si="512"/>
        <v>42491</v>
      </c>
      <c r="BV13307" s="51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6">
        <f t="shared" si="512"/>
        <v>42491</v>
      </c>
      <c r="BV13308" s="51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6">
        <f t="shared" si="512"/>
        <v>42491</v>
      </c>
      <c r="BV13309" s="51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6">
        <f t="shared" si="512"/>
        <v>42491</v>
      </c>
      <c r="BV13310" s="51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6">
        <f t="shared" si="512"/>
        <v>42491</v>
      </c>
      <c r="BV13311" s="51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6">
        <f t="shared" si="512"/>
        <v>42491</v>
      </c>
      <c r="BV13312" s="51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6">
        <f t="shared" si="512"/>
        <v>42491</v>
      </c>
      <c r="BV13313" s="51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6">
        <f t="shared" ref="BU13314:BU13377" si="514">DATE(YEAR(BS13314),MONTH(BS13314),1)</f>
        <v>42491</v>
      </c>
      <c r="BV13314" s="51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6">
        <f t="shared" si="514"/>
        <v>42491</v>
      </c>
      <c r="BV13315" s="51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6">
        <f t="shared" si="514"/>
        <v>42491</v>
      </c>
      <c r="BV13316" s="51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6">
        <f t="shared" si="514"/>
        <v>42491</v>
      </c>
      <c r="BV13317" s="51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6">
        <f t="shared" si="514"/>
        <v>42491</v>
      </c>
      <c r="BV13318" s="51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6">
        <f t="shared" si="514"/>
        <v>42491</v>
      </c>
      <c r="BV13319" s="51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6">
        <f t="shared" si="514"/>
        <v>42491</v>
      </c>
      <c r="BV13320" s="51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6">
        <f t="shared" si="514"/>
        <v>42491</v>
      </c>
      <c r="BV13321" s="51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6">
        <f t="shared" si="514"/>
        <v>42522</v>
      </c>
      <c r="BV13322" s="51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6">
        <f t="shared" si="514"/>
        <v>42522</v>
      </c>
      <c r="BV13323" s="51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6">
        <f t="shared" si="514"/>
        <v>42522</v>
      </c>
      <c r="BV13324" s="51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6">
        <f t="shared" si="514"/>
        <v>42522</v>
      </c>
      <c r="BV13325" s="51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6">
        <f t="shared" si="514"/>
        <v>42522</v>
      </c>
      <c r="BV13326" s="51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6">
        <f t="shared" si="514"/>
        <v>42522</v>
      </c>
      <c r="BV13327" s="51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6">
        <f t="shared" si="514"/>
        <v>42522</v>
      </c>
      <c r="BV13328" s="51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6">
        <f t="shared" si="514"/>
        <v>42522</v>
      </c>
      <c r="BV13329" s="51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6">
        <f t="shared" si="514"/>
        <v>42522</v>
      </c>
      <c r="BV13330" s="51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6">
        <f t="shared" si="514"/>
        <v>42522</v>
      </c>
      <c r="BV13331" s="51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6">
        <f t="shared" si="514"/>
        <v>42522</v>
      </c>
      <c r="BV13332" s="51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6">
        <f t="shared" si="514"/>
        <v>42522</v>
      </c>
      <c r="BV13333" s="51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6">
        <f t="shared" si="514"/>
        <v>42522</v>
      </c>
      <c r="BV13334" s="51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6">
        <f t="shared" si="514"/>
        <v>42522</v>
      </c>
      <c r="BV13335" s="51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6">
        <f t="shared" si="514"/>
        <v>42522</v>
      </c>
      <c r="BV13336" s="51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6">
        <f t="shared" si="514"/>
        <v>42522</v>
      </c>
      <c r="BV13337" s="51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6">
        <f t="shared" si="514"/>
        <v>42522</v>
      </c>
      <c r="BV13338" s="51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6">
        <f t="shared" si="514"/>
        <v>42522</v>
      </c>
      <c r="BV13339" s="51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6">
        <f t="shared" si="514"/>
        <v>42522</v>
      </c>
      <c r="BV13340" s="51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6">
        <f t="shared" si="514"/>
        <v>42522</v>
      </c>
      <c r="BV13341" s="51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6">
        <f t="shared" si="514"/>
        <v>42522</v>
      </c>
      <c r="BV13342" s="51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6">
        <f t="shared" si="514"/>
        <v>42522</v>
      </c>
      <c r="BV13343" s="51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6">
        <f t="shared" si="514"/>
        <v>42552</v>
      </c>
      <c r="BV13344" s="51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6">
        <f t="shared" si="514"/>
        <v>42552</v>
      </c>
      <c r="BV13345" s="51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6">
        <f t="shared" si="514"/>
        <v>42552</v>
      </c>
      <c r="BV13346" s="51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6">
        <f t="shared" si="514"/>
        <v>42552</v>
      </c>
      <c r="BV13347" s="51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6">
        <f t="shared" si="514"/>
        <v>42552</v>
      </c>
      <c r="BV13348" s="51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6">
        <f t="shared" si="514"/>
        <v>42552</v>
      </c>
      <c r="BV13349" s="51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6">
        <f t="shared" si="514"/>
        <v>42552</v>
      </c>
      <c r="BV13350" s="51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6">
        <f t="shared" si="514"/>
        <v>42552</v>
      </c>
      <c r="BV13351" s="51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6">
        <f t="shared" si="514"/>
        <v>42552</v>
      </c>
      <c r="BV13352" s="51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6">
        <f t="shared" si="514"/>
        <v>42552</v>
      </c>
      <c r="BV13353" s="51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6">
        <f t="shared" si="514"/>
        <v>42552</v>
      </c>
      <c r="BV13354" s="51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6">
        <f t="shared" si="514"/>
        <v>42552</v>
      </c>
      <c r="BV13355" s="51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6">
        <f t="shared" si="514"/>
        <v>42552</v>
      </c>
      <c r="BV13356" s="51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6">
        <f t="shared" si="514"/>
        <v>42552</v>
      </c>
      <c r="BV13357" s="51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6">
        <f t="shared" si="514"/>
        <v>42552</v>
      </c>
      <c r="BV13358" s="51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6">
        <f t="shared" si="514"/>
        <v>42552</v>
      </c>
      <c r="BV13359" s="51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6">
        <f t="shared" si="514"/>
        <v>42552</v>
      </c>
      <c r="BV13360" s="51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6">
        <f t="shared" si="514"/>
        <v>42552</v>
      </c>
      <c r="BV13361" s="51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6">
        <f t="shared" si="514"/>
        <v>42552</v>
      </c>
      <c r="BV13362" s="51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6">
        <f t="shared" si="514"/>
        <v>42552</v>
      </c>
      <c r="BV13363" s="51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6">
        <f t="shared" si="514"/>
        <v>42583</v>
      </c>
      <c r="BV13364" s="51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6">
        <f t="shared" si="514"/>
        <v>42583</v>
      </c>
      <c r="BV13365" s="51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6">
        <f t="shared" si="514"/>
        <v>42583</v>
      </c>
      <c r="BV13366" s="51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6">
        <f t="shared" si="514"/>
        <v>42583</v>
      </c>
      <c r="BV13367" s="51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6">
        <f t="shared" si="514"/>
        <v>42583</v>
      </c>
      <c r="BV13368" s="51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6">
        <f t="shared" si="514"/>
        <v>42583</v>
      </c>
      <c r="BV13369" s="51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6">
        <f t="shared" si="514"/>
        <v>42583</v>
      </c>
      <c r="BV13370" s="51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6">
        <f t="shared" si="514"/>
        <v>42583</v>
      </c>
      <c r="BV13371" s="51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6">
        <f t="shared" si="514"/>
        <v>42583</v>
      </c>
      <c r="BV13372" s="51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6">
        <f t="shared" si="514"/>
        <v>42583</v>
      </c>
      <c r="BV13373" s="51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6">
        <f t="shared" si="514"/>
        <v>42583</v>
      </c>
      <c r="BV13374" s="51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6">
        <f t="shared" si="514"/>
        <v>42583</v>
      </c>
      <c r="BV13375" s="51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6">
        <f t="shared" si="514"/>
        <v>42583</v>
      </c>
      <c r="BV13376" s="51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6">
        <f t="shared" si="514"/>
        <v>42583</v>
      </c>
      <c r="BV13377" s="51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6">
        <f t="shared" ref="BU13378:BU13441" si="516">DATE(YEAR(BS13378),MONTH(BS13378),1)</f>
        <v>42583</v>
      </c>
      <c r="BV13378" s="51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6">
        <f t="shared" si="516"/>
        <v>42583</v>
      </c>
      <c r="BV13379" s="51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6">
        <f t="shared" si="516"/>
        <v>42583</v>
      </c>
      <c r="BV13380" s="51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6">
        <f t="shared" si="516"/>
        <v>42583</v>
      </c>
      <c r="BV13381" s="51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6">
        <f t="shared" si="516"/>
        <v>42583</v>
      </c>
      <c r="BV13382" s="51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6">
        <f t="shared" si="516"/>
        <v>42583</v>
      </c>
      <c r="BV13383" s="51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6">
        <f t="shared" si="516"/>
        <v>42583</v>
      </c>
      <c r="BV13384" s="51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6">
        <f t="shared" si="516"/>
        <v>42583</v>
      </c>
      <c r="BV13385" s="51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6">
        <f t="shared" si="516"/>
        <v>42583</v>
      </c>
      <c r="BV13386" s="51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6">
        <f t="shared" si="516"/>
        <v>42614</v>
      </c>
      <c r="BV13387" s="51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6">
        <f t="shared" si="516"/>
        <v>42614</v>
      </c>
      <c r="BV13388" s="51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6">
        <f t="shared" si="516"/>
        <v>42614</v>
      </c>
      <c r="BV13389" s="51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6">
        <f t="shared" si="516"/>
        <v>42614</v>
      </c>
      <c r="BV13390" s="51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6">
        <f t="shared" si="516"/>
        <v>42614</v>
      </c>
      <c r="BV13391" s="51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6">
        <f t="shared" si="516"/>
        <v>42614</v>
      </c>
      <c r="BV13392" s="51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6">
        <f t="shared" si="516"/>
        <v>42614</v>
      </c>
      <c r="BV13393" s="51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6">
        <f t="shared" si="516"/>
        <v>42614</v>
      </c>
      <c r="BV13394" s="51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6">
        <f t="shared" si="516"/>
        <v>42614</v>
      </c>
      <c r="BV13395" s="51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6">
        <f t="shared" si="516"/>
        <v>42614</v>
      </c>
      <c r="BV13396" s="51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6">
        <f t="shared" si="516"/>
        <v>42614</v>
      </c>
      <c r="BV13397" s="51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6">
        <f t="shared" si="516"/>
        <v>42614</v>
      </c>
      <c r="BV13398" s="51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6">
        <f t="shared" si="516"/>
        <v>42614</v>
      </c>
      <c r="BV13399" s="51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6">
        <f t="shared" si="516"/>
        <v>42614</v>
      </c>
      <c r="BV13400" s="51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6">
        <f t="shared" si="516"/>
        <v>42614</v>
      </c>
      <c r="BV13401" s="51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6">
        <f t="shared" si="516"/>
        <v>42614</v>
      </c>
      <c r="BV13402" s="51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6">
        <f t="shared" si="516"/>
        <v>42614</v>
      </c>
      <c r="BV13403" s="51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6">
        <f t="shared" si="516"/>
        <v>42614</v>
      </c>
      <c r="BV13404" s="51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6">
        <f t="shared" si="516"/>
        <v>42614</v>
      </c>
      <c r="BV13405" s="51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6">
        <f t="shared" si="516"/>
        <v>42614</v>
      </c>
      <c r="BV13406" s="51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6">
        <f t="shared" si="516"/>
        <v>42614</v>
      </c>
      <c r="BV13407" s="51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6">
        <f t="shared" si="516"/>
        <v>42644</v>
      </c>
      <c r="BV13408" s="51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6">
        <f t="shared" si="516"/>
        <v>42644</v>
      </c>
      <c r="BV13409" s="51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6">
        <f t="shared" si="516"/>
        <v>42644</v>
      </c>
      <c r="BV13410" s="51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6">
        <f t="shared" si="516"/>
        <v>42644</v>
      </c>
      <c r="BV13411" s="51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6">
        <f t="shared" si="516"/>
        <v>42644</v>
      </c>
      <c r="BV13412" s="51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6">
        <f t="shared" si="516"/>
        <v>42644</v>
      </c>
      <c r="BV13413" s="51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6">
        <f t="shared" si="516"/>
        <v>42644</v>
      </c>
      <c r="BV13414" s="51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6">
        <f t="shared" si="516"/>
        <v>42644</v>
      </c>
      <c r="BV13415" s="51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6">
        <f t="shared" si="516"/>
        <v>42644</v>
      </c>
      <c r="BV13416" s="51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6">
        <f t="shared" si="516"/>
        <v>42644</v>
      </c>
      <c r="BV13417" s="51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6">
        <f t="shared" si="516"/>
        <v>42644</v>
      </c>
      <c r="BV13418" s="51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6">
        <f t="shared" si="516"/>
        <v>42644</v>
      </c>
      <c r="BV13419" s="51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6">
        <f t="shared" si="516"/>
        <v>42644</v>
      </c>
      <c r="BV13420" s="51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6">
        <f t="shared" si="516"/>
        <v>42644</v>
      </c>
      <c r="BV13421" s="51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6">
        <f t="shared" si="516"/>
        <v>42644</v>
      </c>
      <c r="BV13422" s="51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6">
        <f t="shared" si="516"/>
        <v>42644</v>
      </c>
      <c r="BV13423" s="51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6">
        <f t="shared" si="516"/>
        <v>42644</v>
      </c>
      <c r="BV13424" s="51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6">
        <f t="shared" si="516"/>
        <v>42644</v>
      </c>
      <c r="BV13425" s="51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6">
        <f t="shared" si="516"/>
        <v>42644</v>
      </c>
      <c r="BV13426" s="51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6">
        <f t="shared" si="516"/>
        <v>42644</v>
      </c>
      <c r="BV13427" s="51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6">
        <f t="shared" si="516"/>
        <v>42644</v>
      </c>
      <c r="BV13428" s="51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6">
        <f t="shared" si="516"/>
        <v>42675</v>
      </c>
      <c r="BV13429" s="51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6">
        <f t="shared" si="516"/>
        <v>42675</v>
      </c>
      <c r="BV13430" s="51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6">
        <f t="shared" si="516"/>
        <v>42675</v>
      </c>
      <c r="BV13431" s="51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6">
        <f t="shared" si="516"/>
        <v>42675</v>
      </c>
      <c r="BV13432" s="51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6">
        <f t="shared" si="516"/>
        <v>42675</v>
      </c>
      <c r="BV13433" s="51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6">
        <f t="shared" si="516"/>
        <v>42675</v>
      </c>
      <c r="BV13434" s="51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6">
        <f t="shared" si="516"/>
        <v>42675</v>
      </c>
      <c r="BV13435" s="51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6">
        <f t="shared" si="516"/>
        <v>42675</v>
      </c>
      <c r="BV13436" s="51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6">
        <f t="shared" si="516"/>
        <v>42675</v>
      </c>
      <c r="BV13437" s="51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6">
        <f t="shared" si="516"/>
        <v>42675</v>
      </c>
      <c r="BV13438" s="51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6">
        <f t="shared" si="516"/>
        <v>42675</v>
      </c>
      <c r="BV13439" s="51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6">
        <f t="shared" si="516"/>
        <v>42675</v>
      </c>
      <c r="BV13440" s="51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6">
        <f t="shared" si="516"/>
        <v>42675</v>
      </c>
      <c r="BV13441" s="51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6">
        <f t="shared" ref="BU13442:BU13505" si="518">DATE(YEAR(BS13442),MONTH(BS13442),1)</f>
        <v>42675</v>
      </c>
      <c r="BV13442" s="51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6">
        <f t="shared" si="518"/>
        <v>42675</v>
      </c>
      <c r="BV13443" s="51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6">
        <f t="shared" si="518"/>
        <v>42675</v>
      </c>
      <c r="BV13444" s="51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6">
        <f t="shared" si="518"/>
        <v>42675</v>
      </c>
      <c r="BV13445" s="51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6">
        <f t="shared" si="518"/>
        <v>42675</v>
      </c>
      <c r="BV13446" s="51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6">
        <f t="shared" si="518"/>
        <v>42675</v>
      </c>
      <c r="BV13447" s="51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6">
        <f t="shared" si="518"/>
        <v>42675</v>
      </c>
      <c r="BV13448" s="51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6">
        <f t="shared" si="518"/>
        <v>42675</v>
      </c>
      <c r="BV13449" s="51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6">
        <f t="shared" si="518"/>
        <v>42705</v>
      </c>
      <c r="BV13450" s="51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6">
        <f t="shared" si="518"/>
        <v>42705</v>
      </c>
      <c r="BV13451" s="51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6">
        <f t="shared" si="518"/>
        <v>42705</v>
      </c>
      <c r="BV13452" s="51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6">
        <f t="shared" si="518"/>
        <v>42705</v>
      </c>
      <c r="BV13453" s="51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6">
        <f t="shared" si="518"/>
        <v>42705</v>
      </c>
      <c r="BV13454" s="51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6">
        <f t="shared" si="518"/>
        <v>42705</v>
      </c>
      <c r="BV13455" s="51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6">
        <f t="shared" si="518"/>
        <v>42705</v>
      </c>
      <c r="BV13456" s="51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6">
        <f t="shared" si="518"/>
        <v>42705</v>
      </c>
      <c r="BV13457" s="51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6">
        <f t="shared" si="518"/>
        <v>42705</v>
      </c>
      <c r="BV13458" s="51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6">
        <f t="shared" si="518"/>
        <v>42705</v>
      </c>
      <c r="BV13459" s="51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6">
        <f t="shared" si="518"/>
        <v>42705</v>
      </c>
      <c r="BV13460" s="51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6">
        <f t="shared" si="518"/>
        <v>42705</v>
      </c>
      <c r="BV13461" s="51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6">
        <f t="shared" si="518"/>
        <v>42705</v>
      </c>
      <c r="BV13462" s="51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6">
        <f t="shared" si="518"/>
        <v>42705</v>
      </c>
      <c r="BV13463" s="51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6">
        <f t="shared" si="518"/>
        <v>42705</v>
      </c>
      <c r="BV13464" s="51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6">
        <f t="shared" si="518"/>
        <v>42705</v>
      </c>
      <c r="BV13465" s="51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6">
        <f t="shared" si="518"/>
        <v>42705</v>
      </c>
      <c r="BV13466" s="51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6">
        <f t="shared" si="518"/>
        <v>42705</v>
      </c>
      <c r="BV13467" s="51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6">
        <f t="shared" si="518"/>
        <v>42705</v>
      </c>
      <c r="BV13468" s="51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6">
        <f t="shared" si="518"/>
        <v>42705</v>
      </c>
      <c r="BV13469" s="51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6">
        <f t="shared" si="518"/>
        <v>42705</v>
      </c>
      <c r="BV13470" s="51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6">
        <f t="shared" si="518"/>
        <v>42736</v>
      </c>
      <c r="BV13471" s="51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6">
        <f t="shared" si="518"/>
        <v>42736</v>
      </c>
      <c r="BV13472" s="51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6">
        <f t="shared" si="518"/>
        <v>42736</v>
      </c>
      <c r="BV13473" s="51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6">
        <f t="shared" si="518"/>
        <v>42736</v>
      </c>
      <c r="BV13474" s="51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6">
        <f t="shared" si="518"/>
        <v>42736</v>
      </c>
      <c r="BV13475" s="51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6">
        <f t="shared" si="518"/>
        <v>42736</v>
      </c>
      <c r="BV13476" s="51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6">
        <f t="shared" si="518"/>
        <v>42736</v>
      </c>
      <c r="BV13477" s="51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6">
        <f t="shared" si="518"/>
        <v>42736</v>
      </c>
      <c r="BV13478" s="51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6">
        <f t="shared" si="518"/>
        <v>42736</v>
      </c>
      <c r="BV13479" s="51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6">
        <f t="shared" si="518"/>
        <v>42736</v>
      </c>
      <c r="BV13480" s="51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6">
        <f t="shared" si="518"/>
        <v>42736</v>
      </c>
      <c r="BV13481" s="51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6">
        <f t="shared" si="518"/>
        <v>42736</v>
      </c>
      <c r="BV13482" s="51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6">
        <f t="shared" si="518"/>
        <v>42736</v>
      </c>
      <c r="BV13483" s="51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6">
        <f t="shared" si="518"/>
        <v>42736</v>
      </c>
      <c r="BV13484" s="51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6">
        <f t="shared" si="518"/>
        <v>42736</v>
      </c>
      <c r="BV13485" s="51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6">
        <f t="shared" si="518"/>
        <v>42736</v>
      </c>
      <c r="BV13486" s="51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6">
        <f t="shared" si="518"/>
        <v>42736</v>
      </c>
      <c r="BV13487" s="51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6">
        <f t="shared" si="518"/>
        <v>42736</v>
      </c>
      <c r="BV13488" s="51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6">
        <f t="shared" si="518"/>
        <v>42736</v>
      </c>
      <c r="BV13489" s="51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6">
        <f t="shared" si="518"/>
        <v>42736</v>
      </c>
      <c r="BV13490" s="51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6">
        <f t="shared" si="518"/>
        <v>42767</v>
      </c>
      <c r="BV13491" s="51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6">
        <f t="shared" si="518"/>
        <v>42767</v>
      </c>
      <c r="BV13492" s="51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6">
        <f t="shared" si="518"/>
        <v>42767</v>
      </c>
      <c r="BV13493" s="51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6">
        <f t="shared" si="518"/>
        <v>42767</v>
      </c>
      <c r="BV13494" s="51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6">
        <f t="shared" si="518"/>
        <v>42767</v>
      </c>
      <c r="BV13495" s="51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6">
        <f t="shared" si="518"/>
        <v>42767</v>
      </c>
      <c r="BV13496" s="51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6">
        <f t="shared" si="518"/>
        <v>42767</v>
      </c>
      <c r="BV13497" s="51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6">
        <f t="shared" si="518"/>
        <v>42767</v>
      </c>
      <c r="BV13498" s="51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6">
        <f t="shared" si="518"/>
        <v>42767</v>
      </c>
      <c r="BV13499" s="51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6">
        <f t="shared" si="518"/>
        <v>42767</v>
      </c>
      <c r="BV13500" s="51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6">
        <f t="shared" si="518"/>
        <v>42767</v>
      </c>
      <c r="BV13501" s="51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6">
        <f t="shared" si="518"/>
        <v>42767</v>
      </c>
      <c r="BV13502" s="51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6">
        <f t="shared" si="518"/>
        <v>42767</v>
      </c>
      <c r="BV13503" s="51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6">
        <f t="shared" si="518"/>
        <v>42767</v>
      </c>
      <c r="BV13504" s="51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6">
        <f t="shared" si="518"/>
        <v>42767</v>
      </c>
      <c r="BV13505" s="51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6">
        <f t="shared" ref="BU13506:BU13569" si="520">DATE(YEAR(BS13506),MONTH(BS13506),1)</f>
        <v>42767</v>
      </c>
      <c r="BV13506" s="51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6">
        <f t="shared" si="520"/>
        <v>42767</v>
      </c>
      <c r="BV13507" s="51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6">
        <f t="shared" si="520"/>
        <v>42767</v>
      </c>
      <c r="BV13508" s="51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6">
        <f t="shared" si="520"/>
        <v>42767</v>
      </c>
      <c r="BV13509" s="51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6">
        <f t="shared" si="520"/>
        <v>42795</v>
      </c>
      <c r="BV13510" s="51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6">
        <f t="shared" si="520"/>
        <v>42795</v>
      </c>
      <c r="BV13511" s="51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6">
        <f t="shared" si="520"/>
        <v>42795</v>
      </c>
      <c r="BV13512" s="51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6">
        <f t="shared" si="520"/>
        <v>42795</v>
      </c>
      <c r="BV13513" s="51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6">
        <f t="shared" si="520"/>
        <v>42795</v>
      </c>
      <c r="BV13514" s="51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6">
        <f t="shared" si="520"/>
        <v>42795</v>
      </c>
      <c r="BV13515" s="51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6">
        <f t="shared" si="520"/>
        <v>42795</v>
      </c>
      <c r="BV13516" s="51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6">
        <f t="shared" si="520"/>
        <v>42795</v>
      </c>
      <c r="BV13517" s="51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6">
        <f t="shared" si="520"/>
        <v>42795</v>
      </c>
      <c r="BV13518" s="51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6">
        <f t="shared" si="520"/>
        <v>42795</v>
      </c>
      <c r="BV13519" s="51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6">
        <f t="shared" si="520"/>
        <v>42795</v>
      </c>
      <c r="BV13520" s="51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6">
        <f t="shared" si="520"/>
        <v>42795</v>
      </c>
      <c r="BV13521" s="51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6">
        <f t="shared" si="520"/>
        <v>42795</v>
      </c>
      <c r="BV13522" s="51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6">
        <f t="shared" si="520"/>
        <v>42795</v>
      </c>
      <c r="BV13523" s="51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6">
        <f t="shared" si="520"/>
        <v>42795</v>
      </c>
      <c r="BV13524" s="51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6">
        <f t="shared" si="520"/>
        <v>42795</v>
      </c>
      <c r="BV13525" s="51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6">
        <f t="shared" si="520"/>
        <v>42795</v>
      </c>
      <c r="BV13526" s="51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6">
        <f t="shared" si="520"/>
        <v>42795</v>
      </c>
      <c r="BV13527" s="51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6">
        <f t="shared" si="520"/>
        <v>42795</v>
      </c>
      <c r="BV13528" s="51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6">
        <f t="shared" si="520"/>
        <v>42795</v>
      </c>
      <c r="BV13529" s="51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6">
        <f t="shared" si="520"/>
        <v>42795</v>
      </c>
      <c r="BV13530" s="51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6">
        <f t="shared" si="520"/>
        <v>42795</v>
      </c>
      <c r="BV13531" s="51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6">
        <f t="shared" si="520"/>
        <v>42795</v>
      </c>
      <c r="BV13532" s="51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6">
        <f t="shared" si="520"/>
        <v>42826</v>
      </c>
      <c r="BV13533" s="51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6">
        <f t="shared" si="520"/>
        <v>42826</v>
      </c>
      <c r="BV13534" s="51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6">
        <f t="shared" si="520"/>
        <v>42826</v>
      </c>
      <c r="BV13535" s="51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6">
        <f t="shared" si="520"/>
        <v>42826</v>
      </c>
      <c r="BV13536" s="51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6">
        <f t="shared" si="520"/>
        <v>42826</v>
      </c>
      <c r="BV13537" s="51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6">
        <f t="shared" si="520"/>
        <v>42826</v>
      </c>
      <c r="BV13538" s="51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6">
        <f t="shared" si="520"/>
        <v>42826</v>
      </c>
      <c r="BV13539" s="51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6">
        <f t="shared" si="520"/>
        <v>42826</v>
      </c>
      <c r="BV13540" s="51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6">
        <f t="shared" si="520"/>
        <v>42826</v>
      </c>
      <c r="BV13541" s="51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6">
        <f t="shared" si="520"/>
        <v>42826</v>
      </c>
      <c r="BV13542" s="51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6">
        <f t="shared" si="520"/>
        <v>42826</v>
      </c>
      <c r="BV13543" s="51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6">
        <f t="shared" si="520"/>
        <v>42826</v>
      </c>
      <c r="BV13544" s="51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6">
        <f t="shared" si="520"/>
        <v>42826</v>
      </c>
      <c r="BV13545" s="51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6">
        <f t="shared" si="520"/>
        <v>42826</v>
      </c>
      <c r="BV13546" s="51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6">
        <f t="shared" si="520"/>
        <v>42826</v>
      </c>
      <c r="BV13547" s="51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6">
        <f t="shared" si="520"/>
        <v>42826</v>
      </c>
      <c r="BV13548" s="51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6">
        <f t="shared" si="520"/>
        <v>42826</v>
      </c>
      <c r="BV13549" s="51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6">
        <f t="shared" si="520"/>
        <v>42826</v>
      </c>
      <c r="BV13550" s="51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6">
        <f t="shared" si="520"/>
        <v>42826</v>
      </c>
      <c r="BV13551" s="51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6">
        <f t="shared" si="520"/>
        <v>42856</v>
      </c>
      <c r="BV13552" s="51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6">
        <f t="shared" si="520"/>
        <v>42856</v>
      </c>
      <c r="BV13553" s="51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6">
        <f t="shared" si="520"/>
        <v>42856</v>
      </c>
      <c r="BV13554" s="51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6">
        <f t="shared" si="520"/>
        <v>42856</v>
      </c>
      <c r="BV13555" s="51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6">
        <f t="shared" si="520"/>
        <v>42856</v>
      </c>
      <c r="BV13556" s="51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6">
        <f t="shared" si="520"/>
        <v>42856</v>
      </c>
      <c r="BV13557" s="51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6">
        <f t="shared" si="520"/>
        <v>42856</v>
      </c>
      <c r="BV13558" s="51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6">
        <f t="shared" si="520"/>
        <v>42856</v>
      </c>
      <c r="BV13559" s="51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6">
        <f t="shared" si="520"/>
        <v>42856</v>
      </c>
      <c r="BV13560" s="51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6">
        <f t="shared" si="520"/>
        <v>42856</v>
      </c>
      <c r="BV13561" s="51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6">
        <f t="shared" si="520"/>
        <v>42856</v>
      </c>
      <c r="BV13562" s="51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6">
        <f t="shared" si="520"/>
        <v>42856</v>
      </c>
      <c r="BV13563" s="51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6">
        <f t="shared" si="520"/>
        <v>42856</v>
      </c>
      <c r="BV13564" s="51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6">
        <f t="shared" si="520"/>
        <v>42856</v>
      </c>
      <c r="BV13565" s="51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6">
        <f t="shared" si="520"/>
        <v>42856</v>
      </c>
      <c r="BV13566" s="51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6">
        <f t="shared" si="520"/>
        <v>42856</v>
      </c>
      <c r="BV13567" s="51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6">
        <f t="shared" si="520"/>
        <v>42856</v>
      </c>
      <c r="BV13568" s="51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6">
        <f t="shared" si="520"/>
        <v>42856</v>
      </c>
      <c r="BV13569" s="51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6">
        <f t="shared" ref="BU13570:BU13633" si="522">DATE(YEAR(BS13570),MONTH(BS13570),1)</f>
        <v>42856</v>
      </c>
      <c r="BV13570" s="51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6">
        <f t="shared" si="522"/>
        <v>42856</v>
      </c>
      <c r="BV13571" s="51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6">
        <f t="shared" si="522"/>
        <v>42856</v>
      </c>
      <c r="BV13572" s="51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6">
        <f t="shared" si="522"/>
        <v>42856</v>
      </c>
      <c r="BV13573" s="51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6">
        <f t="shared" si="522"/>
        <v>42887</v>
      </c>
      <c r="BV13574" s="51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6">
        <f t="shared" si="522"/>
        <v>42887</v>
      </c>
      <c r="BV13575" s="51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6">
        <f t="shared" si="522"/>
        <v>42887</v>
      </c>
      <c r="BV13576" s="51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6">
        <f t="shared" si="522"/>
        <v>42887</v>
      </c>
      <c r="BV13577" s="51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6">
        <f t="shared" si="522"/>
        <v>42887</v>
      </c>
      <c r="BV13578" s="51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6">
        <f t="shared" si="522"/>
        <v>42887</v>
      </c>
      <c r="BV13579" s="51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6">
        <f t="shared" si="522"/>
        <v>42887</v>
      </c>
      <c r="BV13580" s="51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6">
        <f t="shared" si="522"/>
        <v>42887</v>
      </c>
      <c r="BV13581" s="51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6">
        <f t="shared" si="522"/>
        <v>42887</v>
      </c>
      <c r="BV13582" s="51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6">
        <f t="shared" si="522"/>
        <v>42887</v>
      </c>
      <c r="BV13583" s="51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6">
        <f t="shared" si="522"/>
        <v>42887</v>
      </c>
      <c r="BV13584" s="51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6">
        <f t="shared" si="522"/>
        <v>42887</v>
      </c>
      <c r="BV13585" s="51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6">
        <f t="shared" si="522"/>
        <v>42887</v>
      </c>
      <c r="BV13586" s="51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6">
        <f t="shared" si="522"/>
        <v>42887</v>
      </c>
      <c r="BV13587" s="51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6">
        <f t="shared" si="522"/>
        <v>42887</v>
      </c>
      <c r="BV13588" s="51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6">
        <f t="shared" si="522"/>
        <v>42887</v>
      </c>
      <c r="BV13589" s="51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6">
        <f t="shared" si="522"/>
        <v>42887</v>
      </c>
      <c r="BV13590" s="51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6">
        <f t="shared" si="522"/>
        <v>42887</v>
      </c>
      <c r="BV13591" s="51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6">
        <f t="shared" si="522"/>
        <v>42887</v>
      </c>
      <c r="BV13592" s="51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6">
        <f t="shared" si="522"/>
        <v>42887</v>
      </c>
      <c r="BV13593" s="51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6">
        <f t="shared" si="522"/>
        <v>42887</v>
      </c>
      <c r="BV13594" s="51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6">
        <f t="shared" si="522"/>
        <v>42887</v>
      </c>
      <c r="BV13595" s="51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6">
        <f t="shared" si="522"/>
        <v>42917</v>
      </c>
      <c r="BV13596" s="51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6">
        <f t="shared" si="522"/>
        <v>42917</v>
      </c>
      <c r="BV13597" s="51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6">
        <f t="shared" si="522"/>
        <v>42917</v>
      </c>
      <c r="BV13598" s="51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6">
        <f t="shared" si="522"/>
        <v>42917</v>
      </c>
      <c r="BV13599" s="51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6">
        <f t="shared" si="522"/>
        <v>42917</v>
      </c>
      <c r="BV13600" s="51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6">
        <f t="shared" si="522"/>
        <v>42917</v>
      </c>
      <c r="BV13601" s="51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6">
        <f t="shared" si="522"/>
        <v>42917</v>
      </c>
      <c r="BV13602" s="51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6">
        <f t="shared" si="522"/>
        <v>42917</v>
      </c>
      <c r="BV13603" s="51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6">
        <f t="shared" si="522"/>
        <v>42917</v>
      </c>
      <c r="BV13604" s="51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6">
        <f t="shared" si="522"/>
        <v>42917</v>
      </c>
      <c r="BV13605" s="51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6">
        <f t="shared" si="522"/>
        <v>42917</v>
      </c>
      <c r="BV13606" s="51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6">
        <f t="shared" si="522"/>
        <v>42917</v>
      </c>
      <c r="BV13607" s="51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6">
        <f t="shared" si="522"/>
        <v>42917</v>
      </c>
      <c r="BV13608" s="51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6">
        <f t="shared" si="522"/>
        <v>42917</v>
      </c>
      <c r="BV13609" s="51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6">
        <f t="shared" si="522"/>
        <v>42917</v>
      </c>
      <c r="BV13610" s="51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6">
        <f t="shared" si="522"/>
        <v>42917</v>
      </c>
      <c r="BV13611" s="51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6">
        <f t="shared" si="522"/>
        <v>42917</v>
      </c>
      <c r="BV13612" s="51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6">
        <f t="shared" si="522"/>
        <v>42917</v>
      </c>
      <c r="BV13613" s="51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6">
        <f t="shared" si="522"/>
        <v>42917</v>
      </c>
      <c r="BV13614" s="51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6">
        <f t="shared" si="522"/>
        <v>42917</v>
      </c>
      <c r="BV13615" s="51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6">
        <f t="shared" si="522"/>
        <v>42948</v>
      </c>
      <c r="BV13616" s="51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6">
        <f t="shared" si="522"/>
        <v>42948</v>
      </c>
      <c r="BV13617" s="51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6">
        <f t="shared" si="522"/>
        <v>42948</v>
      </c>
      <c r="BV13618" s="51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6">
        <f t="shared" si="522"/>
        <v>42948</v>
      </c>
      <c r="BV13619" s="51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6">
        <f t="shared" si="522"/>
        <v>42948</v>
      </c>
      <c r="BV13620" s="51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6">
        <f t="shared" si="522"/>
        <v>42948</v>
      </c>
      <c r="BV13621" s="51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6">
        <f t="shared" si="522"/>
        <v>42948</v>
      </c>
      <c r="BV13622" s="51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6">
        <f t="shared" si="522"/>
        <v>42948</v>
      </c>
      <c r="BV13623" s="51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6">
        <f t="shared" si="522"/>
        <v>42948</v>
      </c>
      <c r="BV13624" s="51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6">
        <f t="shared" si="522"/>
        <v>42948</v>
      </c>
      <c r="BV13625" s="51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6">
        <f t="shared" si="522"/>
        <v>42948</v>
      </c>
      <c r="BV13626" s="51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6">
        <f t="shared" si="522"/>
        <v>42948</v>
      </c>
      <c r="BV13627" s="51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6">
        <f t="shared" si="522"/>
        <v>42948</v>
      </c>
      <c r="BV13628" s="51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6">
        <f t="shared" si="522"/>
        <v>42948</v>
      </c>
      <c r="BV13629" s="51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6">
        <f t="shared" si="522"/>
        <v>42948</v>
      </c>
      <c r="BV13630" s="51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6">
        <f t="shared" si="522"/>
        <v>42948</v>
      </c>
      <c r="BV13631" s="51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6">
        <f t="shared" si="522"/>
        <v>42948</v>
      </c>
      <c r="BV13632" s="51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6">
        <f t="shared" si="522"/>
        <v>42948</v>
      </c>
      <c r="BV13633" s="51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6">
        <f t="shared" ref="BU13634:BU13697" si="524">DATE(YEAR(BS13634),MONTH(BS13634),1)</f>
        <v>42948</v>
      </c>
      <c r="BV13634" s="51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6">
        <f t="shared" si="524"/>
        <v>42948</v>
      </c>
      <c r="BV13635" s="51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6">
        <f t="shared" si="524"/>
        <v>42948</v>
      </c>
      <c r="BV13636" s="51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6">
        <f t="shared" si="524"/>
        <v>42948</v>
      </c>
      <c r="BV13637" s="51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6">
        <f t="shared" si="524"/>
        <v>42948</v>
      </c>
      <c r="BV13638" s="51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6">
        <f t="shared" si="524"/>
        <v>42979</v>
      </c>
      <c r="BV13639" s="51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6">
        <f t="shared" si="524"/>
        <v>42979</v>
      </c>
      <c r="BV13640" s="51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6">
        <f t="shared" si="524"/>
        <v>42979</v>
      </c>
      <c r="BV13641" s="51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6">
        <f t="shared" si="524"/>
        <v>42979</v>
      </c>
      <c r="BV13642" s="51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6">
        <f t="shared" si="524"/>
        <v>42979</v>
      </c>
      <c r="BV13643" s="51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6">
        <f t="shared" si="524"/>
        <v>42979</v>
      </c>
      <c r="BV13644" s="51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6">
        <f t="shared" si="524"/>
        <v>42979</v>
      </c>
      <c r="BV13645" s="51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6">
        <f t="shared" si="524"/>
        <v>42979</v>
      </c>
      <c r="BV13646" s="51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6">
        <f t="shared" si="524"/>
        <v>42979</v>
      </c>
      <c r="BV13647" s="51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6">
        <f t="shared" si="524"/>
        <v>42979</v>
      </c>
      <c r="BV13648" s="51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6">
        <f t="shared" si="524"/>
        <v>42979</v>
      </c>
      <c r="BV13649" s="51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6">
        <f t="shared" si="524"/>
        <v>42979</v>
      </c>
      <c r="BV13650" s="51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6">
        <f t="shared" si="524"/>
        <v>42979</v>
      </c>
      <c r="BV13651" s="51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6">
        <f t="shared" si="524"/>
        <v>42979</v>
      </c>
      <c r="BV13652" s="51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6">
        <f t="shared" si="524"/>
        <v>42979</v>
      </c>
      <c r="BV13653" s="51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6">
        <f t="shared" si="524"/>
        <v>42979</v>
      </c>
      <c r="BV13654" s="51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6">
        <f t="shared" si="524"/>
        <v>42979</v>
      </c>
      <c r="BV13655" s="51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6">
        <f t="shared" si="524"/>
        <v>42979</v>
      </c>
      <c r="BV13656" s="51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6">
        <f t="shared" si="524"/>
        <v>42979</v>
      </c>
      <c r="BV13657" s="51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6">
        <f t="shared" si="524"/>
        <v>42979</v>
      </c>
      <c r="BV13658" s="51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6">
        <f t="shared" si="524"/>
        <v>43009</v>
      </c>
      <c r="BV13659" s="51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6">
        <f t="shared" si="524"/>
        <v>43009</v>
      </c>
      <c r="BV13660" s="51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6">
        <f t="shared" si="524"/>
        <v>43009</v>
      </c>
      <c r="BV13661" s="51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6">
        <f t="shared" si="524"/>
        <v>43009</v>
      </c>
      <c r="BV13662" s="51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6">
        <f t="shared" si="524"/>
        <v>43009</v>
      </c>
      <c r="BV13663" s="51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6">
        <f t="shared" si="524"/>
        <v>43009</v>
      </c>
      <c r="BV13664" s="51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6">
        <f t="shared" si="524"/>
        <v>43009</v>
      </c>
      <c r="BV13665" s="51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6">
        <f t="shared" si="524"/>
        <v>43009</v>
      </c>
      <c r="BV13666" s="51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6">
        <f t="shared" si="524"/>
        <v>43009</v>
      </c>
      <c r="BV13667" s="51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6">
        <f t="shared" si="524"/>
        <v>43009</v>
      </c>
      <c r="BV13668" s="51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6">
        <f t="shared" si="524"/>
        <v>43009</v>
      </c>
      <c r="BV13669" s="51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6">
        <f t="shared" si="524"/>
        <v>43009</v>
      </c>
      <c r="BV13670" s="51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6">
        <f t="shared" si="524"/>
        <v>43009</v>
      </c>
      <c r="BV13671" s="51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6">
        <f t="shared" si="524"/>
        <v>43009</v>
      </c>
      <c r="BV13672" s="51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6">
        <f t="shared" si="524"/>
        <v>43009</v>
      </c>
      <c r="BV13673" s="51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6">
        <f t="shared" si="524"/>
        <v>43009</v>
      </c>
      <c r="BV13674" s="51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6">
        <f t="shared" si="524"/>
        <v>43009</v>
      </c>
      <c r="BV13675" s="51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6">
        <f t="shared" si="524"/>
        <v>43009</v>
      </c>
      <c r="BV13676" s="51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6">
        <f t="shared" si="524"/>
        <v>43009</v>
      </c>
      <c r="BV13677" s="51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6">
        <f t="shared" si="524"/>
        <v>43009</v>
      </c>
      <c r="BV13678" s="51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6">
        <f t="shared" si="524"/>
        <v>43009</v>
      </c>
      <c r="BV13679" s="51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6">
        <f t="shared" si="524"/>
        <v>43009</v>
      </c>
      <c r="BV13680" s="51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6">
        <f t="shared" si="524"/>
        <v>43040</v>
      </c>
      <c r="BV13681" s="51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6">
        <f t="shared" si="524"/>
        <v>43040</v>
      </c>
      <c r="BV13682" s="51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6">
        <f t="shared" si="524"/>
        <v>43040</v>
      </c>
      <c r="BV13683" s="51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6">
        <f t="shared" si="524"/>
        <v>43040</v>
      </c>
      <c r="BV13684" s="51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6">
        <f t="shared" si="524"/>
        <v>43040</v>
      </c>
      <c r="BV13685" s="51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6">
        <f t="shared" si="524"/>
        <v>43040</v>
      </c>
      <c r="BV13686" s="51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6">
        <f t="shared" si="524"/>
        <v>43040</v>
      </c>
      <c r="BV13687" s="51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6">
        <f t="shared" si="524"/>
        <v>43040</v>
      </c>
      <c r="BV13688" s="51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6">
        <f t="shared" si="524"/>
        <v>43040</v>
      </c>
      <c r="BV13689" s="51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6">
        <f t="shared" si="524"/>
        <v>43040</v>
      </c>
      <c r="BV13690" s="51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6">
        <f t="shared" si="524"/>
        <v>43040</v>
      </c>
      <c r="BV13691" s="51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6">
        <f t="shared" si="524"/>
        <v>43040</v>
      </c>
      <c r="BV13692" s="51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6">
        <f t="shared" si="524"/>
        <v>43040</v>
      </c>
      <c r="BV13693" s="51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6">
        <f t="shared" si="524"/>
        <v>43040</v>
      </c>
      <c r="BV13694" s="51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6">
        <f t="shared" si="524"/>
        <v>43040</v>
      </c>
      <c r="BV13695" s="51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6">
        <f t="shared" si="524"/>
        <v>43040</v>
      </c>
      <c r="BV13696" s="51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6">
        <f t="shared" si="524"/>
        <v>43040</v>
      </c>
      <c r="BV13697" s="51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6">
        <f t="shared" ref="BU13698:BU13761" si="526">DATE(YEAR(BS13698),MONTH(BS13698),1)</f>
        <v>43040</v>
      </c>
      <c r="BV13698" s="51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6">
        <f t="shared" si="526"/>
        <v>43040</v>
      </c>
      <c r="BV13699" s="51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6">
        <f t="shared" si="526"/>
        <v>43040</v>
      </c>
      <c r="BV13700" s="51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6">
        <f t="shared" si="526"/>
        <v>43040</v>
      </c>
      <c r="BV13701" s="51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6">
        <f t="shared" si="526"/>
        <v>43070</v>
      </c>
      <c r="BV13702" s="51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6">
        <f t="shared" si="526"/>
        <v>43070</v>
      </c>
      <c r="BV13703" s="51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6">
        <f t="shared" si="526"/>
        <v>43070</v>
      </c>
      <c r="BV13704" s="51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6">
        <f t="shared" si="526"/>
        <v>43070</v>
      </c>
      <c r="BV13705" s="51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6">
        <f t="shared" si="526"/>
        <v>43070</v>
      </c>
      <c r="BV13706" s="51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6">
        <f t="shared" si="526"/>
        <v>43070</v>
      </c>
      <c r="BV13707" s="51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6">
        <f t="shared" si="526"/>
        <v>43070</v>
      </c>
      <c r="BV13708" s="51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6">
        <f t="shared" si="526"/>
        <v>43070</v>
      </c>
      <c r="BV13709" s="51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6">
        <f t="shared" si="526"/>
        <v>43070</v>
      </c>
      <c r="BV13710" s="51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6">
        <f t="shared" si="526"/>
        <v>43070</v>
      </c>
      <c r="BV13711" s="51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6">
        <f t="shared" si="526"/>
        <v>43070</v>
      </c>
      <c r="BV13712" s="51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6">
        <f t="shared" si="526"/>
        <v>43070</v>
      </c>
      <c r="BV13713" s="51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6">
        <f t="shared" si="526"/>
        <v>43070</v>
      </c>
      <c r="BV13714" s="51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6">
        <f t="shared" si="526"/>
        <v>43070</v>
      </c>
      <c r="BV13715" s="51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6">
        <f t="shared" si="526"/>
        <v>43070</v>
      </c>
      <c r="BV13716" s="51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6">
        <f t="shared" si="526"/>
        <v>43070</v>
      </c>
      <c r="BV13717" s="51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6">
        <f t="shared" si="526"/>
        <v>43070</v>
      </c>
      <c r="BV13718" s="51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6">
        <f t="shared" si="526"/>
        <v>43070</v>
      </c>
      <c r="BV13719" s="51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6">
        <f t="shared" si="526"/>
        <v>43070</v>
      </c>
      <c r="BV13720" s="51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6">
        <f t="shared" si="526"/>
        <v>43070</v>
      </c>
      <c r="BV13721" s="51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6">
        <f t="shared" si="526"/>
        <v>43101</v>
      </c>
      <c r="BV13722" s="51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6">
        <f t="shared" si="526"/>
        <v>43101</v>
      </c>
      <c r="BV13723" s="51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6">
        <f t="shared" si="526"/>
        <v>43101</v>
      </c>
      <c r="BV13724" s="51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6">
        <f t="shared" si="526"/>
        <v>43101</v>
      </c>
      <c r="BV13725" s="51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6">
        <f t="shared" si="526"/>
        <v>43101</v>
      </c>
      <c r="BV13726" s="51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6">
        <f t="shared" si="526"/>
        <v>43101</v>
      </c>
      <c r="BV13727" s="51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6">
        <f t="shared" si="526"/>
        <v>43101</v>
      </c>
      <c r="BV13728" s="51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6">
        <f t="shared" si="526"/>
        <v>43101</v>
      </c>
      <c r="BV13729" s="51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6">
        <f t="shared" si="526"/>
        <v>43101</v>
      </c>
      <c r="BV13730" s="51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6">
        <f t="shared" si="526"/>
        <v>43101</v>
      </c>
      <c r="BV13731" s="51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6">
        <f t="shared" si="526"/>
        <v>43101</v>
      </c>
      <c r="BV13732" s="51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6">
        <f t="shared" si="526"/>
        <v>43101</v>
      </c>
      <c r="BV13733" s="51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6">
        <f t="shared" si="526"/>
        <v>43101</v>
      </c>
      <c r="BV13734" s="51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6">
        <f t="shared" si="526"/>
        <v>43101</v>
      </c>
      <c r="BV13735" s="51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6">
        <f t="shared" si="526"/>
        <v>43101</v>
      </c>
      <c r="BV13736" s="51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6">
        <f t="shared" si="526"/>
        <v>43101</v>
      </c>
      <c r="BV13737" s="51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6">
        <f t="shared" si="526"/>
        <v>43101</v>
      </c>
      <c r="BV13738" s="51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6">
        <f t="shared" si="526"/>
        <v>43101</v>
      </c>
      <c r="BV13739" s="51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6">
        <f t="shared" si="526"/>
        <v>43101</v>
      </c>
      <c r="BV13740" s="51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6">
        <f t="shared" si="526"/>
        <v>43101</v>
      </c>
      <c r="BV13741" s="51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6">
        <f t="shared" si="526"/>
        <v>43101</v>
      </c>
      <c r="BV13742" s="51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6">
        <f t="shared" si="526"/>
        <v>43132</v>
      </c>
      <c r="BV13743" s="51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6">
        <f t="shared" si="526"/>
        <v>43132</v>
      </c>
      <c r="BV13744" s="51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6">
        <f t="shared" si="526"/>
        <v>43132</v>
      </c>
      <c r="BV13745" s="51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6">
        <f t="shared" si="526"/>
        <v>43132</v>
      </c>
      <c r="BV13746" s="51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6">
        <f t="shared" si="526"/>
        <v>43132</v>
      </c>
      <c r="BV13747" s="51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6">
        <f t="shared" si="526"/>
        <v>43132</v>
      </c>
      <c r="BV13748" s="51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6">
        <f t="shared" si="526"/>
        <v>43132</v>
      </c>
      <c r="BV13749" s="51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6">
        <f t="shared" si="526"/>
        <v>43132</v>
      </c>
      <c r="BV13750" s="51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6">
        <f t="shared" si="526"/>
        <v>43132</v>
      </c>
      <c r="BV13751" s="51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6">
        <f t="shared" si="526"/>
        <v>43132</v>
      </c>
      <c r="BV13752" s="51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6">
        <f t="shared" si="526"/>
        <v>43132</v>
      </c>
      <c r="BV13753" s="51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6">
        <f t="shared" si="526"/>
        <v>43132</v>
      </c>
      <c r="BV13754" s="51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6">
        <f t="shared" si="526"/>
        <v>43132</v>
      </c>
      <c r="BV13755" s="51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6">
        <f t="shared" si="526"/>
        <v>43132</v>
      </c>
      <c r="BV13756" s="51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6">
        <f t="shared" si="526"/>
        <v>43132</v>
      </c>
      <c r="BV13757" s="51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6">
        <f t="shared" si="526"/>
        <v>43132</v>
      </c>
      <c r="BV13758" s="51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6">
        <f t="shared" si="526"/>
        <v>43132</v>
      </c>
      <c r="BV13759" s="51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6">
        <f t="shared" si="526"/>
        <v>43132</v>
      </c>
      <c r="BV13760" s="51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6">
        <f t="shared" si="526"/>
        <v>43132</v>
      </c>
      <c r="BV13761" s="51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6">
        <f t="shared" ref="BU13762:BU13825" si="528">DATE(YEAR(BS13762),MONTH(BS13762),1)</f>
        <v>43160</v>
      </c>
      <c r="BV13762" s="51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6">
        <f t="shared" si="528"/>
        <v>43160</v>
      </c>
      <c r="BV13763" s="51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6">
        <f t="shared" si="528"/>
        <v>43160</v>
      </c>
      <c r="BV13764" s="51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6">
        <f t="shared" si="528"/>
        <v>43160</v>
      </c>
      <c r="BV13765" s="51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6">
        <f t="shared" si="528"/>
        <v>43160</v>
      </c>
      <c r="BV13766" s="51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6">
        <f t="shared" si="528"/>
        <v>43160</v>
      </c>
      <c r="BV13767" s="51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6">
        <f t="shared" si="528"/>
        <v>43160</v>
      </c>
      <c r="BV13768" s="51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6">
        <f t="shared" si="528"/>
        <v>43160</v>
      </c>
      <c r="BV13769" s="51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6">
        <f t="shared" si="528"/>
        <v>43160</v>
      </c>
      <c r="BV13770" s="51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6">
        <f t="shared" si="528"/>
        <v>43160</v>
      </c>
      <c r="BV13771" s="51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6">
        <f t="shared" si="528"/>
        <v>43160</v>
      </c>
      <c r="BV13772" s="51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6">
        <f t="shared" si="528"/>
        <v>43160</v>
      </c>
      <c r="BV13773" s="51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6">
        <f t="shared" si="528"/>
        <v>43160</v>
      </c>
      <c r="BV13774" s="51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6">
        <f t="shared" si="528"/>
        <v>43160</v>
      </c>
      <c r="BV13775" s="51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6">
        <f t="shared" si="528"/>
        <v>43160</v>
      </c>
      <c r="BV13776" s="51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6">
        <f t="shared" si="528"/>
        <v>43160</v>
      </c>
      <c r="BV13777" s="51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6">
        <f t="shared" si="528"/>
        <v>43160</v>
      </c>
      <c r="BV13778" s="51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6">
        <f t="shared" si="528"/>
        <v>43160</v>
      </c>
      <c r="BV13779" s="51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6">
        <f t="shared" si="528"/>
        <v>43160</v>
      </c>
      <c r="BV13780" s="51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6">
        <f t="shared" si="528"/>
        <v>43160</v>
      </c>
      <c r="BV13781" s="51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6">
        <f t="shared" si="528"/>
        <v>43160</v>
      </c>
      <c r="BV13782" s="51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6">
        <f t="shared" si="528"/>
        <v>43191</v>
      </c>
      <c r="BV13783" s="51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6">
        <f t="shared" si="528"/>
        <v>43191</v>
      </c>
      <c r="BV13784" s="51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6">
        <f t="shared" si="528"/>
        <v>43191</v>
      </c>
      <c r="BV13785" s="51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6">
        <f t="shared" si="528"/>
        <v>43191</v>
      </c>
      <c r="BV13786" s="51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6">
        <f t="shared" si="528"/>
        <v>43191</v>
      </c>
      <c r="BV13787" s="51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6">
        <f t="shared" si="528"/>
        <v>43191</v>
      </c>
      <c r="BV13788" s="51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6">
        <f t="shared" si="528"/>
        <v>43191</v>
      </c>
      <c r="BV13789" s="51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6">
        <f t="shared" si="528"/>
        <v>43191</v>
      </c>
      <c r="BV13790" s="51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6">
        <f t="shared" si="528"/>
        <v>43191</v>
      </c>
      <c r="BV13791" s="51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6">
        <f t="shared" si="528"/>
        <v>43191</v>
      </c>
      <c r="BV13792" s="51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6">
        <f t="shared" si="528"/>
        <v>43191</v>
      </c>
      <c r="BV13793" s="51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6">
        <f t="shared" si="528"/>
        <v>43191</v>
      </c>
      <c r="BV13794" s="51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6">
        <f t="shared" si="528"/>
        <v>43191</v>
      </c>
      <c r="BV13795" s="51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6">
        <f t="shared" si="528"/>
        <v>43191</v>
      </c>
      <c r="BV13796" s="51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6">
        <f t="shared" si="528"/>
        <v>43191</v>
      </c>
      <c r="BV13797" s="51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6">
        <f t="shared" si="528"/>
        <v>43191</v>
      </c>
      <c r="BV13798" s="51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6">
        <f t="shared" si="528"/>
        <v>43191</v>
      </c>
      <c r="BV13799" s="51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6">
        <f t="shared" si="528"/>
        <v>43191</v>
      </c>
      <c r="BV13800" s="51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6">
        <f t="shared" si="528"/>
        <v>43191</v>
      </c>
      <c r="BV13801" s="51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6">
        <f t="shared" si="528"/>
        <v>43191</v>
      </c>
      <c r="BV13802" s="51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6">
        <f t="shared" si="528"/>
        <v>43191</v>
      </c>
      <c r="BV13803" s="51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6">
        <f t="shared" si="528"/>
        <v>43221</v>
      </c>
      <c r="BV13804" s="51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6">
        <f t="shared" si="528"/>
        <v>43221</v>
      </c>
      <c r="BV13805" s="51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6">
        <f t="shared" si="528"/>
        <v>43221</v>
      </c>
      <c r="BV13806" s="51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6">
        <f t="shared" si="528"/>
        <v>43221</v>
      </c>
      <c r="BV13807" s="51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6">
        <f t="shared" si="528"/>
        <v>43221</v>
      </c>
      <c r="BV13808" s="51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6">
        <f t="shared" si="528"/>
        <v>43221</v>
      </c>
      <c r="BV13809" s="51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6">
        <f t="shared" si="528"/>
        <v>43221</v>
      </c>
      <c r="BV13810" s="51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6">
        <f t="shared" si="528"/>
        <v>43221</v>
      </c>
      <c r="BV13811" s="51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6">
        <f t="shared" si="528"/>
        <v>43221</v>
      </c>
      <c r="BV13812" s="51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6">
        <f t="shared" si="528"/>
        <v>43221</v>
      </c>
      <c r="BV13813" s="51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6">
        <f t="shared" si="528"/>
        <v>43221</v>
      </c>
      <c r="BV13814" s="51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6">
        <f t="shared" si="528"/>
        <v>43221</v>
      </c>
      <c r="BV13815" s="51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6">
        <f t="shared" si="528"/>
        <v>43221</v>
      </c>
      <c r="BV13816" s="51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6">
        <f t="shared" si="528"/>
        <v>43221</v>
      </c>
      <c r="BV13817" s="51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6">
        <f t="shared" si="528"/>
        <v>43221</v>
      </c>
      <c r="BV13818" s="51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6">
        <f t="shared" si="528"/>
        <v>43221</v>
      </c>
      <c r="BV13819" s="51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6">
        <f t="shared" si="528"/>
        <v>43221</v>
      </c>
      <c r="BV13820" s="51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6">
        <f t="shared" si="528"/>
        <v>43221</v>
      </c>
      <c r="BV13821" s="51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6">
        <f t="shared" si="528"/>
        <v>43221</v>
      </c>
      <c r="BV13822" s="51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6">
        <f t="shared" si="528"/>
        <v>43221</v>
      </c>
      <c r="BV13823" s="51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6">
        <f t="shared" si="528"/>
        <v>43221</v>
      </c>
      <c r="BV13824" s="51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6">
        <f t="shared" si="528"/>
        <v>43221</v>
      </c>
      <c r="BV13825" s="51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6">
        <f t="shared" ref="BU13826:BU13889" si="530">DATE(YEAR(BS13826),MONTH(BS13826),1)</f>
        <v>43252</v>
      </c>
      <c r="BV13826" s="51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6">
        <f t="shared" si="530"/>
        <v>43252</v>
      </c>
      <c r="BV13827" s="51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6">
        <f t="shared" si="530"/>
        <v>43252</v>
      </c>
      <c r="BV13828" s="51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6">
        <f t="shared" si="530"/>
        <v>43252</v>
      </c>
      <c r="BV13829" s="51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6">
        <f t="shared" si="530"/>
        <v>43252</v>
      </c>
      <c r="BV13830" s="51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6">
        <f t="shared" si="530"/>
        <v>43252</v>
      </c>
      <c r="BV13831" s="51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6">
        <f t="shared" si="530"/>
        <v>43252</v>
      </c>
      <c r="BV13832" s="51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6">
        <f t="shared" si="530"/>
        <v>43252</v>
      </c>
      <c r="BV13833" s="51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6">
        <f t="shared" si="530"/>
        <v>43252</v>
      </c>
      <c r="BV13834" s="51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6">
        <f t="shared" si="530"/>
        <v>43252</v>
      </c>
      <c r="BV13835" s="51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6">
        <f t="shared" si="530"/>
        <v>43252</v>
      </c>
      <c r="BV13836" s="51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6">
        <f t="shared" si="530"/>
        <v>43252</v>
      </c>
      <c r="BV13837" s="51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6">
        <f t="shared" si="530"/>
        <v>43252</v>
      </c>
      <c r="BV13838" s="51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6">
        <f t="shared" si="530"/>
        <v>43252</v>
      </c>
      <c r="BV13839" s="51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6">
        <f t="shared" si="530"/>
        <v>43252</v>
      </c>
      <c r="BV13840" s="51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6">
        <f t="shared" si="530"/>
        <v>43252</v>
      </c>
      <c r="BV13841" s="51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6">
        <f t="shared" si="530"/>
        <v>43252</v>
      </c>
      <c r="BV13842" s="51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6">
        <f t="shared" si="530"/>
        <v>43252</v>
      </c>
      <c r="BV13843" s="51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6">
        <f t="shared" si="530"/>
        <v>43252</v>
      </c>
      <c r="BV13844" s="51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6">
        <f t="shared" si="530"/>
        <v>43252</v>
      </c>
      <c r="BV13845" s="51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6">
        <f t="shared" si="530"/>
        <v>43252</v>
      </c>
      <c r="BV13846" s="51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6">
        <f t="shared" si="530"/>
        <v>43282</v>
      </c>
      <c r="BV13847" s="51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6">
        <f t="shared" si="530"/>
        <v>43282</v>
      </c>
      <c r="BV13848" s="51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6">
        <f t="shared" si="530"/>
        <v>43282</v>
      </c>
      <c r="BV13849" s="51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6">
        <f t="shared" si="530"/>
        <v>43282</v>
      </c>
      <c r="BV13850" s="51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6">
        <f t="shared" si="530"/>
        <v>43282</v>
      </c>
      <c r="BV13851" s="51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6">
        <f t="shared" si="530"/>
        <v>43282</v>
      </c>
      <c r="BV13852" s="51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6">
        <f t="shared" si="530"/>
        <v>43282</v>
      </c>
      <c r="BV13853" s="51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6">
        <f t="shared" si="530"/>
        <v>43282</v>
      </c>
      <c r="BV13854" s="51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6">
        <f t="shared" si="530"/>
        <v>43282</v>
      </c>
      <c r="BV13855" s="51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6">
        <f t="shared" si="530"/>
        <v>43282</v>
      </c>
      <c r="BV13856" s="51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6">
        <f t="shared" si="530"/>
        <v>43282</v>
      </c>
      <c r="BV13857" s="51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6">
        <f t="shared" si="530"/>
        <v>43282</v>
      </c>
      <c r="BV13858" s="51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6">
        <f t="shared" si="530"/>
        <v>43282</v>
      </c>
      <c r="BV13859" s="51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6">
        <f t="shared" si="530"/>
        <v>43282</v>
      </c>
      <c r="BV13860" s="51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6">
        <f t="shared" si="530"/>
        <v>43282</v>
      </c>
      <c r="BV13861" s="51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6">
        <f t="shared" si="530"/>
        <v>43282</v>
      </c>
      <c r="BV13862" s="51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6">
        <f t="shared" si="530"/>
        <v>43282</v>
      </c>
      <c r="BV13863" s="51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6">
        <f t="shared" si="530"/>
        <v>43282</v>
      </c>
      <c r="BV13864" s="51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6">
        <f t="shared" si="530"/>
        <v>43282</v>
      </c>
      <c r="BV13865" s="51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6">
        <f t="shared" si="530"/>
        <v>43282</v>
      </c>
      <c r="BV13866" s="51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6">
        <f t="shared" si="530"/>
        <v>43282</v>
      </c>
      <c r="BV13867" s="51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6">
        <f t="shared" si="530"/>
        <v>43313</v>
      </c>
      <c r="BV13868" s="51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6">
        <f t="shared" si="530"/>
        <v>43313</v>
      </c>
      <c r="BV13869" s="51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6">
        <f t="shared" si="530"/>
        <v>43313</v>
      </c>
      <c r="BV13870" s="51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6">
        <f t="shared" si="530"/>
        <v>43313</v>
      </c>
      <c r="BV13871" s="51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6">
        <f t="shared" si="530"/>
        <v>43313</v>
      </c>
      <c r="BV13872" s="51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6">
        <f t="shared" si="530"/>
        <v>43313</v>
      </c>
      <c r="BV13873" s="51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6">
        <f t="shared" si="530"/>
        <v>43313</v>
      </c>
      <c r="BV13874" s="51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6">
        <f t="shared" si="530"/>
        <v>43313</v>
      </c>
      <c r="BV13875" s="51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6">
        <f t="shared" si="530"/>
        <v>43313</v>
      </c>
      <c r="BV13876" s="51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6">
        <f t="shared" si="530"/>
        <v>43313</v>
      </c>
      <c r="BV13877" s="51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6">
        <f t="shared" si="530"/>
        <v>43313</v>
      </c>
      <c r="BV13878" s="51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6">
        <f t="shared" si="530"/>
        <v>43313</v>
      </c>
      <c r="BV13879" s="51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6">
        <f t="shared" si="530"/>
        <v>43313</v>
      </c>
      <c r="BV13880" s="51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6">
        <f t="shared" si="530"/>
        <v>43313</v>
      </c>
      <c r="BV13881" s="51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6">
        <f t="shared" si="530"/>
        <v>43313</v>
      </c>
      <c r="BV13882" s="51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6">
        <f t="shared" si="530"/>
        <v>43313</v>
      </c>
      <c r="BV13883" s="51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6">
        <f t="shared" si="530"/>
        <v>43313</v>
      </c>
      <c r="BV13884" s="51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6">
        <f t="shared" si="530"/>
        <v>43313</v>
      </c>
      <c r="BV13885" s="51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6">
        <f t="shared" si="530"/>
        <v>43313</v>
      </c>
      <c r="BV13886" s="51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6">
        <f t="shared" si="530"/>
        <v>43313</v>
      </c>
      <c r="BV13887" s="51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6">
        <f t="shared" si="530"/>
        <v>43313</v>
      </c>
      <c r="BV13888" s="51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6">
        <f t="shared" si="530"/>
        <v>43313</v>
      </c>
      <c r="BV13889" s="51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6">
        <f t="shared" ref="BU13890:BU13953" si="532">DATE(YEAR(BS13890),MONTH(BS13890),1)</f>
        <v>43313</v>
      </c>
      <c r="BV13890" s="51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6">
        <f t="shared" si="532"/>
        <v>43344</v>
      </c>
      <c r="BV13891" s="51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6">
        <f t="shared" si="532"/>
        <v>43344</v>
      </c>
      <c r="BV13892" s="51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6">
        <f t="shared" si="532"/>
        <v>43344</v>
      </c>
      <c r="BV13893" s="51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6">
        <f t="shared" si="532"/>
        <v>43344</v>
      </c>
      <c r="BV13894" s="51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6">
        <f t="shared" si="532"/>
        <v>43344</v>
      </c>
      <c r="BV13895" s="51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6">
        <f t="shared" si="532"/>
        <v>43344</v>
      </c>
      <c r="BV13896" s="51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6">
        <f t="shared" si="532"/>
        <v>43344</v>
      </c>
      <c r="BV13897" s="51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6">
        <f t="shared" si="532"/>
        <v>43344</v>
      </c>
      <c r="BV13898" s="51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6">
        <f t="shared" si="532"/>
        <v>43344</v>
      </c>
      <c r="BV13899" s="51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6">
        <f t="shared" si="532"/>
        <v>43344</v>
      </c>
      <c r="BV13900" s="51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6">
        <f t="shared" si="532"/>
        <v>43344</v>
      </c>
      <c r="BV13901" s="51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6">
        <f t="shared" si="532"/>
        <v>43344</v>
      </c>
      <c r="BV13902" s="51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6">
        <f t="shared" si="532"/>
        <v>43344</v>
      </c>
      <c r="BV13903" s="51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6">
        <f t="shared" si="532"/>
        <v>43344</v>
      </c>
      <c r="BV13904" s="51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6">
        <f t="shared" si="532"/>
        <v>43344</v>
      </c>
      <c r="BV13905" s="51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6">
        <f t="shared" si="532"/>
        <v>43344</v>
      </c>
      <c r="BV13906" s="51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6">
        <f t="shared" si="532"/>
        <v>43344</v>
      </c>
      <c r="BV13907" s="51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6">
        <f t="shared" si="532"/>
        <v>43344</v>
      </c>
      <c r="BV13908" s="51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6">
        <f t="shared" si="532"/>
        <v>43344</v>
      </c>
      <c r="BV13909" s="51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6">
        <f t="shared" si="532"/>
        <v>43374</v>
      </c>
      <c r="BV13910" s="51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6">
        <f t="shared" si="532"/>
        <v>43374</v>
      </c>
      <c r="BV13911" s="51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6">
        <f t="shared" si="532"/>
        <v>43374</v>
      </c>
      <c r="BV13912" s="51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6">
        <f t="shared" si="532"/>
        <v>43374</v>
      </c>
      <c r="BV13913" s="51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6">
        <f t="shared" si="532"/>
        <v>43374</v>
      </c>
      <c r="BV13914" s="51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6">
        <f t="shared" si="532"/>
        <v>43374</v>
      </c>
      <c r="BV13915" s="51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6">
        <f t="shared" si="532"/>
        <v>43374</v>
      </c>
      <c r="BV13916" s="51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6">
        <f t="shared" si="532"/>
        <v>43374</v>
      </c>
      <c r="BV13917" s="51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6">
        <f t="shared" si="532"/>
        <v>43374</v>
      </c>
      <c r="BV13918" s="51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6">
        <f t="shared" si="532"/>
        <v>43374</v>
      </c>
      <c r="BV13919" s="51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6">
        <f t="shared" si="532"/>
        <v>43374</v>
      </c>
      <c r="BV13920" s="51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6">
        <f t="shared" si="532"/>
        <v>43374</v>
      </c>
      <c r="BV13921" s="51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6">
        <f t="shared" si="532"/>
        <v>43374</v>
      </c>
      <c r="BV13922" s="51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6">
        <f t="shared" si="532"/>
        <v>43374</v>
      </c>
      <c r="BV13923" s="51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6">
        <f t="shared" si="532"/>
        <v>43374</v>
      </c>
      <c r="BV13924" s="51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6">
        <f t="shared" si="532"/>
        <v>43374</v>
      </c>
      <c r="BV13925" s="51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6">
        <f t="shared" si="532"/>
        <v>43374</v>
      </c>
      <c r="BV13926" s="51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6">
        <f t="shared" si="532"/>
        <v>43374</v>
      </c>
      <c r="BV13927" s="51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6">
        <f t="shared" si="532"/>
        <v>43374</v>
      </c>
      <c r="BV13928" s="51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6">
        <f t="shared" si="532"/>
        <v>43374</v>
      </c>
      <c r="BV13929" s="51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6">
        <f t="shared" si="532"/>
        <v>43374</v>
      </c>
      <c r="BV13930" s="51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6">
        <f t="shared" si="532"/>
        <v>43374</v>
      </c>
      <c r="BV13931" s="51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6">
        <f t="shared" si="532"/>
        <v>43374</v>
      </c>
      <c r="BV13932" s="51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6">
        <f t="shared" si="532"/>
        <v>43405</v>
      </c>
      <c r="BV13933" s="51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6">
        <f t="shared" si="532"/>
        <v>43405</v>
      </c>
      <c r="BV13934" s="51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6">
        <f t="shared" si="532"/>
        <v>43405</v>
      </c>
      <c r="BV13935" s="51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6">
        <f t="shared" si="532"/>
        <v>43405</v>
      </c>
      <c r="BV13936" s="51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6">
        <f t="shared" si="532"/>
        <v>43405</v>
      </c>
      <c r="BV13937" s="51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6">
        <f t="shared" si="532"/>
        <v>43405</v>
      </c>
      <c r="BV13938" s="51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6">
        <f t="shared" si="532"/>
        <v>43405</v>
      </c>
      <c r="BV13939" s="51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6">
        <f t="shared" si="532"/>
        <v>43405</v>
      </c>
      <c r="BV13940" s="51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6">
        <f t="shared" si="532"/>
        <v>43405</v>
      </c>
      <c r="BV13941" s="51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6">
        <f t="shared" si="532"/>
        <v>43405</v>
      </c>
      <c r="BV13942" s="51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6">
        <f t="shared" si="532"/>
        <v>43405</v>
      </c>
      <c r="BV13943" s="51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6">
        <f t="shared" si="532"/>
        <v>43405</v>
      </c>
      <c r="BV13944" s="51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6">
        <f t="shared" si="532"/>
        <v>43405</v>
      </c>
      <c r="BV13945" s="51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6">
        <f t="shared" si="532"/>
        <v>43405</v>
      </c>
      <c r="BV13946" s="51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6">
        <f t="shared" si="532"/>
        <v>43405</v>
      </c>
      <c r="BV13947" s="51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6">
        <f t="shared" si="532"/>
        <v>43405</v>
      </c>
      <c r="BV13948" s="51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6">
        <f t="shared" si="532"/>
        <v>43405</v>
      </c>
      <c r="BV13949" s="51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6">
        <f t="shared" si="532"/>
        <v>43405</v>
      </c>
      <c r="BV13950" s="51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6">
        <f t="shared" si="532"/>
        <v>43405</v>
      </c>
      <c r="BV13951" s="51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6">
        <f t="shared" si="532"/>
        <v>43405</v>
      </c>
      <c r="BV13952" s="51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6">
        <f t="shared" si="532"/>
        <v>43405</v>
      </c>
      <c r="BV13953" s="51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6">
        <f t="shared" ref="BU13954:BU14017" si="534">DATE(YEAR(BS13954),MONTH(BS13954),1)</f>
        <v>43435</v>
      </c>
      <c r="BV13954" s="51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6">
        <f t="shared" si="534"/>
        <v>43435</v>
      </c>
      <c r="BV13955" s="51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6">
        <f t="shared" si="534"/>
        <v>43435</v>
      </c>
      <c r="BV13956" s="51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6">
        <f t="shared" si="534"/>
        <v>43435</v>
      </c>
      <c r="BV13957" s="51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6">
        <f t="shared" si="534"/>
        <v>43435</v>
      </c>
      <c r="BV13958" s="51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6">
        <f t="shared" si="534"/>
        <v>43435</v>
      </c>
      <c r="BV13959" s="51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6">
        <f t="shared" si="534"/>
        <v>43435</v>
      </c>
      <c r="BV13960" s="51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6">
        <f t="shared" si="534"/>
        <v>43435</v>
      </c>
      <c r="BV13961" s="51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6">
        <f t="shared" si="534"/>
        <v>43435</v>
      </c>
      <c r="BV13962" s="51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6">
        <f t="shared" si="534"/>
        <v>43435</v>
      </c>
      <c r="BV13963" s="51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6">
        <f t="shared" si="534"/>
        <v>43435</v>
      </c>
      <c r="BV13964" s="51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6">
        <f t="shared" si="534"/>
        <v>43435</v>
      </c>
      <c r="BV13965" s="51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6">
        <f t="shared" si="534"/>
        <v>43435</v>
      </c>
      <c r="BV13966" s="51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6">
        <f t="shared" si="534"/>
        <v>43435</v>
      </c>
      <c r="BV13967" s="51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6">
        <f t="shared" si="534"/>
        <v>43435</v>
      </c>
      <c r="BV13968" s="51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6">
        <f t="shared" si="534"/>
        <v>43435</v>
      </c>
      <c r="BV13969" s="51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6">
        <f t="shared" si="534"/>
        <v>43435</v>
      </c>
      <c r="BV13970" s="51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6">
        <f t="shared" si="534"/>
        <v>43435</v>
      </c>
      <c r="BV13971" s="51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6">
        <f t="shared" si="534"/>
        <v>43435</v>
      </c>
      <c r="BV13972" s="51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6">
        <f t="shared" si="534"/>
        <v>43466</v>
      </c>
      <c r="BV13973" s="51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6">
        <f t="shared" si="534"/>
        <v>43466</v>
      </c>
      <c r="BV13974" s="51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6">
        <f t="shared" si="534"/>
        <v>43466</v>
      </c>
      <c r="BV13975" s="51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6">
        <f t="shared" si="534"/>
        <v>43466</v>
      </c>
      <c r="BV13976" s="51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6">
        <f t="shared" si="534"/>
        <v>43466</v>
      </c>
      <c r="BV13977" s="51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6">
        <f t="shared" si="534"/>
        <v>43466</v>
      </c>
      <c r="BV13978" s="51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6">
        <f t="shared" si="534"/>
        <v>43466</v>
      </c>
      <c r="BV13979" s="51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6">
        <f t="shared" si="534"/>
        <v>43466</v>
      </c>
      <c r="BV13980" s="51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6">
        <f t="shared" si="534"/>
        <v>43466</v>
      </c>
      <c r="BV13981" s="51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6">
        <f t="shared" si="534"/>
        <v>43466</v>
      </c>
      <c r="BV13982" s="51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6">
        <f t="shared" si="534"/>
        <v>43466</v>
      </c>
      <c r="BV13983" s="51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6">
        <f t="shared" si="534"/>
        <v>43466</v>
      </c>
      <c r="BV13984" s="51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6">
        <f t="shared" si="534"/>
        <v>43466</v>
      </c>
      <c r="BV13985" s="51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6">
        <f t="shared" si="534"/>
        <v>43466</v>
      </c>
      <c r="BV13986" s="51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6">
        <f t="shared" si="534"/>
        <v>43466</v>
      </c>
      <c r="BV13987" s="51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6">
        <f t="shared" si="534"/>
        <v>43466</v>
      </c>
      <c r="BV13988" s="51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6">
        <f t="shared" si="534"/>
        <v>43466</v>
      </c>
      <c r="BV13989" s="51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6">
        <f t="shared" si="534"/>
        <v>43466</v>
      </c>
      <c r="BV13990" s="51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6">
        <f t="shared" si="534"/>
        <v>43466</v>
      </c>
      <c r="BV13991" s="51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6">
        <f t="shared" si="534"/>
        <v>43466</v>
      </c>
      <c r="BV13992" s="51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6">
        <f t="shared" si="534"/>
        <v>43466</v>
      </c>
      <c r="BV13993" s="51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6">
        <f t="shared" si="534"/>
        <v>43497</v>
      </c>
      <c r="BV13994" s="51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6">
        <f t="shared" si="534"/>
        <v>43497</v>
      </c>
      <c r="BV13995" s="51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6">
        <f t="shared" si="534"/>
        <v>43497</v>
      </c>
      <c r="BV13996" s="51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6">
        <f t="shared" si="534"/>
        <v>43497</v>
      </c>
      <c r="BV13997" s="51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6">
        <f t="shared" si="534"/>
        <v>43497</v>
      </c>
      <c r="BV13998" s="51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6">
        <f t="shared" si="534"/>
        <v>43497</v>
      </c>
      <c r="BV13999" s="51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6">
        <f t="shared" si="534"/>
        <v>43497</v>
      </c>
      <c r="BV14000" s="51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6">
        <f t="shared" si="534"/>
        <v>43497</v>
      </c>
      <c r="BV14001" s="51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6">
        <f t="shared" si="534"/>
        <v>43497</v>
      </c>
      <c r="BV14002" s="51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6">
        <f t="shared" si="534"/>
        <v>43497</v>
      </c>
      <c r="BV14003" s="51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6">
        <f t="shared" si="534"/>
        <v>43497</v>
      </c>
      <c r="BV14004" s="51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6">
        <f t="shared" si="534"/>
        <v>43497</v>
      </c>
      <c r="BV14005" s="51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6">
        <f t="shared" si="534"/>
        <v>43497</v>
      </c>
      <c r="BV14006" s="51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6">
        <f t="shared" si="534"/>
        <v>43497</v>
      </c>
      <c r="BV14007" s="51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6">
        <f t="shared" si="534"/>
        <v>43497</v>
      </c>
      <c r="BV14008" s="51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6">
        <f t="shared" si="534"/>
        <v>43497</v>
      </c>
      <c r="BV14009" s="51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6">
        <f t="shared" si="534"/>
        <v>43497</v>
      </c>
      <c r="BV14010" s="51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6">
        <f t="shared" si="534"/>
        <v>43497</v>
      </c>
      <c r="BV14011" s="51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6">
        <f t="shared" si="534"/>
        <v>43497</v>
      </c>
      <c r="BV14012" s="51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6">
        <f t="shared" si="534"/>
        <v>43525</v>
      </c>
      <c r="BV14013" s="51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6">
        <f t="shared" si="534"/>
        <v>43525</v>
      </c>
      <c r="BV14014" s="51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6">
        <f t="shared" si="534"/>
        <v>43525</v>
      </c>
      <c r="BV14015" s="51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6">
        <f t="shared" si="534"/>
        <v>43525</v>
      </c>
      <c r="BV14016" s="51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6">
        <f t="shared" si="534"/>
        <v>43525</v>
      </c>
      <c r="BV14017" s="51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6">
        <f t="shared" ref="BU14018:BU14081" si="536">DATE(YEAR(BS14018),MONTH(BS14018),1)</f>
        <v>43525</v>
      </c>
      <c r="BV14018" s="51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6">
        <f t="shared" si="536"/>
        <v>43525</v>
      </c>
      <c r="BV14019" s="51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6">
        <f t="shared" si="536"/>
        <v>43525</v>
      </c>
      <c r="BV14020" s="51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6">
        <f t="shared" si="536"/>
        <v>43525</v>
      </c>
      <c r="BV14021" s="51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6">
        <f t="shared" si="536"/>
        <v>43525</v>
      </c>
      <c r="BV14022" s="51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6">
        <f t="shared" si="536"/>
        <v>43525</v>
      </c>
      <c r="BV14023" s="51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6">
        <f t="shared" si="536"/>
        <v>43525</v>
      </c>
      <c r="BV14024" s="51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6">
        <f t="shared" si="536"/>
        <v>43525</v>
      </c>
      <c r="BV14025" s="51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6">
        <f t="shared" si="536"/>
        <v>43525</v>
      </c>
      <c r="BV14026" s="51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6">
        <f t="shared" si="536"/>
        <v>43525</v>
      </c>
      <c r="BV14027" s="51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6">
        <f t="shared" si="536"/>
        <v>43525</v>
      </c>
      <c r="BV14028" s="51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6">
        <f t="shared" si="536"/>
        <v>43525</v>
      </c>
      <c r="BV14029" s="51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6">
        <f t="shared" si="536"/>
        <v>43525</v>
      </c>
      <c r="BV14030" s="51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6">
        <f t="shared" si="536"/>
        <v>43525</v>
      </c>
      <c r="BV14031" s="51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6">
        <f t="shared" si="536"/>
        <v>43525</v>
      </c>
      <c r="BV14032" s="51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6">
        <f t="shared" si="536"/>
        <v>43525</v>
      </c>
      <c r="BV14033" s="51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6">
        <f t="shared" si="536"/>
        <v>43556</v>
      </c>
      <c r="BV14034" s="51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6">
        <f t="shared" si="536"/>
        <v>43556</v>
      </c>
      <c r="BV14035" s="51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6">
        <f t="shared" si="536"/>
        <v>43556</v>
      </c>
      <c r="BV14036" s="51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6">
        <f t="shared" si="536"/>
        <v>43556</v>
      </c>
      <c r="BV14037" s="51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6">
        <f t="shared" si="536"/>
        <v>43556</v>
      </c>
      <c r="BV14038" s="51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6">
        <f t="shared" si="536"/>
        <v>43556</v>
      </c>
      <c r="BV14039" s="51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6">
        <f t="shared" si="536"/>
        <v>43556</v>
      </c>
      <c r="BV14040" s="51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6">
        <f t="shared" si="536"/>
        <v>43556</v>
      </c>
      <c r="BV14041" s="51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6">
        <f t="shared" si="536"/>
        <v>43556</v>
      </c>
      <c r="BV14042" s="51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6">
        <f t="shared" si="536"/>
        <v>43556</v>
      </c>
      <c r="BV14043" s="51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6">
        <f t="shared" si="536"/>
        <v>43556</v>
      </c>
      <c r="BV14044" s="51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6">
        <f t="shared" si="536"/>
        <v>43556</v>
      </c>
      <c r="BV14045" s="51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6">
        <f t="shared" si="536"/>
        <v>43556</v>
      </c>
      <c r="BV14046" s="51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6">
        <f t="shared" si="536"/>
        <v>43556</v>
      </c>
      <c r="BV14047" s="51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6">
        <f t="shared" si="536"/>
        <v>43556</v>
      </c>
      <c r="BV14048" s="51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6">
        <f t="shared" si="536"/>
        <v>43556</v>
      </c>
      <c r="BV14049" s="51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6">
        <f t="shared" si="536"/>
        <v>43556</v>
      </c>
      <c r="BV14050" s="51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6">
        <f t="shared" si="536"/>
        <v>43556</v>
      </c>
      <c r="BV14051" s="51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6">
        <f t="shared" si="536"/>
        <v>43556</v>
      </c>
      <c r="BV14052" s="51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6">
        <f t="shared" si="536"/>
        <v>43556</v>
      </c>
      <c r="BV14053" s="51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6">
        <f t="shared" si="536"/>
        <v>43556</v>
      </c>
      <c r="BV14054" s="51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6">
        <f t="shared" si="536"/>
        <v>43586</v>
      </c>
      <c r="BV14055" s="51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6">
        <f t="shared" si="536"/>
        <v>43586</v>
      </c>
      <c r="BV14056" s="51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6">
        <f t="shared" si="536"/>
        <v>43586</v>
      </c>
      <c r="BV14057" s="51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6">
        <f t="shared" si="536"/>
        <v>43586</v>
      </c>
      <c r="BV14058" s="51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6">
        <f t="shared" si="536"/>
        <v>43586</v>
      </c>
      <c r="BV14059" s="51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6">
        <f t="shared" si="536"/>
        <v>43586</v>
      </c>
      <c r="BV14060" s="51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6">
        <f t="shared" si="536"/>
        <v>43586</v>
      </c>
      <c r="BV14061" s="51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6">
        <f t="shared" si="536"/>
        <v>43586</v>
      </c>
      <c r="BV14062" s="51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6">
        <f t="shared" si="536"/>
        <v>43586</v>
      </c>
      <c r="BV14063" s="51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6">
        <f t="shared" si="536"/>
        <v>43586</v>
      </c>
      <c r="BV14064" s="51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6">
        <f t="shared" si="536"/>
        <v>43586</v>
      </c>
      <c r="BV14065" s="51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6">
        <f t="shared" si="536"/>
        <v>43586</v>
      </c>
      <c r="BV14066" s="51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6">
        <f t="shared" si="536"/>
        <v>43586</v>
      </c>
      <c r="BV14067" s="51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6">
        <f t="shared" si="536"/>
        <v>43586</v>
      </c>
      <c r="BV14068" s="51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6">
        <f t="shared" si="536"/>
        <v>43586</v>
      </c>
      <c r="BV14069" s="51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6">
        <f t="shared" si="536"/>
        <v>43586</v>
      </c>
      <c r="BV14070" s="51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6">
        <f t="shared" si="536"/>
        <v>43586</v>
      </c>
      <c r="BV14071" s="51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6">
        <f t="shared" si="536"/>
        <v>43586</v>
      </c>
      <c r="BV14072" s="51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6">
        <f t="shared" si="536"/>
        <v>43586</v>
      </c>
      <c r="BV14073" s="51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6">
        <f t="shared" si="536"/>
        <v>43586</v>
      </c>
      <c r="BV14074" s="51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6">
        <f t="shared" si="536"/>
        <v>43586</v>
      </c>
      <c r="BV14075" s="51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6">
        <f t="shared" si="536"/>
        <v>43586</v>
      </c>
      <c r="BV14076" s="51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6">
        <f t="shared" si="536"/>
        <v>43617</v>
      </c>
      <c r="BV14077" s="51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6">
        <f t="shared" si="536"/>
        <v>43617</v>
      </c>
      <c r="BV14078" s="51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6">
        <f t="shared" si="536"/>
        <v>43617</v>
      </c>
      <c r="BV14079" s="51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6">
        <f t="shared" si="536"/>
        <v>43617</v>
      </c>
      <c r="BV14080" s="51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6">
        <f t="shared" si="536"/>
        <v>43617</v>
      </c>
      <c r="BV14081" s="51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6">
        <f t="shared" ref="BU14082:BU14145" si="538">DATE(YEAR(BS14082),MONTH(BS14082),1)</f>
        <v>43617</v>
      </c>
      <c r="BV14082" s="51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6">
        <f t="shared" si="538"/>
        <v>43617</v>
      </c>
      <c r="BV14083" s="51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6">
        <f t="shared" si="538"/>
        <v>43617</v>
      </c>
      <c r="BV14084" s="51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6">
        <f t="shared" si="538"/>
        <v>43617</v>
      </c>
      <c r="BV14085" s="51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6">
        <f t="shared" si="538"/>
        <v>43617</v>
      </c>
      <c r="BV14086" s="51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6">
        <f t="shared" si="538"/>
        <v>43617</v>
      </c>
      <c r="BV14087" s="51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6">
        <f t="shared" si="538"/>
        <v>43617</v>
      </c>
      <c r="BV14088" s="51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6">
        <f t="shared" si="538"/>
        <v>43617</v>
      </c>
      <c r="BV14089" s="51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6">
        <f t="shared" si="538"/>
        <v>43617</v>
      </c>
      <c r="BV14090" s="51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6">
        <f t="shared" si="538"/>
        <v>43617</v>
      </c>
      <c r="BV14091" s="51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6">
        <f t="shared" si="538"/>
        <v>43617</v>
      </c>
      <c r="BV14092" s="51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6">
        <f t="shared" si="538"/>
        <v>43617</v>
      </c>
      <c r="BV14093" s="51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6">
        <f t="shared" si="538"/>
        <v>43617</v>
      </c>
      <c r="BV14094" s="51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6">
        <f t="shared" si="538"/>
        <v>43617</v>
      </c>
      <c r="BV14095" s="51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6">
        <f t="shared" si="538"/>
        <v>43617</v>
      </c>
      <c r="BV14096" s="51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6">
        <f t="shared" si="538"/>
        <v>43647</v>
      </c>
      <c r="BV14097" s="51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6">
        <f t="shared" si="538"/>
        <v>43647</v>
      </c>
      <c r="BV14098" s="51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6">
        <f t="shared" si="538"/>
        <v>43647</v>
      </c>
      <c r="BV14099" s="51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6">
        <f t="shared" si="538"/>
        <v>43647</v>
      </c>
      <c r="BV14100" s="51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6">
        <f t="shared" si="538"/>
        <v>43647</v>
      </c>
      <c r="BV14101" s="51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6">
        <f t="shared" si="538"/>
        <v>43647</v>
      </c>
      <c r="BV14102" s="51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6">
        <f t="shared" si="538"/>
        <v>43647</v>
      </c>
      <c r="BV14103" s="51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6">
        <f t="shared" si="538"/>
        <v>43647</v>
      </c>
      <c r="BV14104" s="51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6">
        <f t="shared" si="538"/>
        <v>43647</v>
      </c>
      <c r="BV14105" s="51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6">
        <f t="shared" si="538"/>
        <v>43647</v>
      </c>
      <c r="BV14106" s="51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6">
        <f t="shared" si="538"/>
        <v>43647</v>
      </c>
      <c r="BV14107" s="51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6">
        <f t="shared" si="538"/>
        <v>43647</v>
      </c>
      <c r="BV14108" s="51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6">
        <f t="shared" si="538"/>
        <v>43647</v>
      </c>
      <c r="BV14109" s="51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6">
        <f t="shared" si="538"/>
        <v>43647</v>
      </c>
      <c r="BV14110" s="51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6">
        <f t="shared" si="538"/>
        <v>43647</v>
      </c>
      <c r="BV14111" s="51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6">
        <f t="shared" si="538"/>
        <v>43647</v>
      </c>
      <c r="BV14112" s="51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6">
        <f t="shared" si="538"/>
        <v>43647</v>
      </c>
      <c r="BV14113" s="51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6">
        <f t="shared" si="538"/>
        <v>43647</v>
      </c>
      <c r="BV14114" s="51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6">
        <f t="shared" si="538"/>
        <v>43647</v>
      </c>
      <c r="BV14115" s="51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6">
        <f t="shared" si="538"/>
        <v>43647</v>
      </c>
      <c r="BV14116" s="51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6">
        <f t="shared" si="538"/>
        <v>43647</v>
      </c>
      <c r="BV14117" s="51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6">
        <f t="shared" si="538"/>
        <v>43647</v>
      </c>
      <c r="BV14118" s="51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6">
        <f t="shared" si="538"/>
        <v>43678</v>
      </c>
      <c r="BV14119" s="51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6">
        <f t="shared" si="538"/>
        <v>43678</v>
      </c>
      <c r="BV14120" s="51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6">
        <f t="shared" si="538"/>
        <v>43678</v>
      </c>
      <c r="BV14121" s="51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6">
        <f t="shared" si="538"/>
        <v>43678</v>
      </c>
      <c r="BV14122" s="51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6">
        <f t="shared" si="538"/>
        <v>43678</v>
      </c>
      <c r="BV14123" s="51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6">
        <f t="shared" si="538"/>
        <v>43678</v>
      </c>
      <c r="BV14124" s="51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6">
        <f t="shared" si="538"/>
        <v>43678</v>
      </c>
      <c r="BV14125" s="51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6">
        <f t="shared" si="538"/>
        <v>43678</v>
      </c>
      <c r="BV14126" s="51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6">
        <f t="shared" si="538"/>
        <v>43678</v>
      </c>
      <c r="BV14127" s="51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6">
        <f t="shared" si="538"/>
        <v>43678</v>
      </c>
      <c r="BV14128" s="51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6">
        <f t="shared" si="538"/>
        <v>43678</v>
      </c>
      <c r="BV14129" s="51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6">
        <f t="shared" si="538"/>
        <v>43678</v>
      </c>
      <c r="BV14130" s="51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6">
        <f t="shared" si="538"/>
        <v>43678</v>
      </c>
      <c r="BV14131" s="51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6">
        <f t="shared" si="538"/>
        <v>43678</v>
      </c>
      <c r="BV14132" s="51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6">
        <f t="shared" si="538"/>
        <v>43678</v>
      </c>
      <c r="BV14133" s="51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6">
        <f t="shared" si="538"/>
        <v>43678</v>
      </c>
      <c r="BV14134" s="51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6">
        <f t="shared" si="538"/>
        <v>43678</v>
      </c>
      <c r="BV14135" s="51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6">
        <f t="shared" si="538"/>
        <v>43678</v>
      </c>
      <c r="BV14136" s="51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6">
        <f t="shared" si="538"/>
        <v>43678</v>
      </c>
      <c r="BV14137" s="51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6">
        <f t="shared" si="538"/>
        <v>43678</v>
      </c>
      <c r="BV14138" s="51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6">
        <f t="shared" si="538"/>
        <v>43678</v>
      </c>
      <c r="BV14139" s="51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6">
        <f t="shared" si="538"/>
        <v>43678</v>
      </c>
      <c r="BV14140" s="51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6">
        <f t="shared" si="538"/>
        <v>43709</v>
      </c>
      <c r="BV14141" s="51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6">
        <f t="shared" si="538"/>
        <v>43709</v>
      </c>
      <c r="BV14142" s="51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6">
        <f t="shared" si="538"/>
        <v>43709</v>
      </c>
      <c r="BV14143" s="51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6">
        <f t="shared" si="538"/>
        <v>43709</v>
      </c>
      <c r="BV14144" s="51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6">
        <f t="shared" si="538"/>
        <v>43709</v>
      </c>
      <c r="BV14145" s="51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6">
        <f t="shared" ref="BU14146:BU14209" si="540">DATE(YEAR(BS14146),MONTH(BS14146),1)</f>
        <v>43709</v>
      </c>
      <c r="BV14146" s="51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6">
        <f t="shared" si="540"/>
        <v>43709</v>
      </c>
      <c r="BV14147" s="51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6">
        <f t="shared" si="540"/>
        <v>43709</v>
      </c>
      <c r="BV14148" s="51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6">
        <f t="shared" si="540"/>
        <v>43709</v>
      </c>
      <c r="BV14149" s="51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6">
        <f t="shared" si="540"/>
        <v>43709</v>
      </c>
      <c r="BV14150" s="51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6">
        <f t="shared" si="540"/>
        <v>43709</v>
      </c>
      <c r="BV14151" s="51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6">
        <f t="shared" si="540"/>
        <v>43709</v>
      </c>
      <c r="BV14152" s="51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6">
        <f t="shared" si="540"/>
        <v>43709</v>
      </c>
      <c r="BV14153" s="51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6">
        <f t="shared" si="540"/>
        <v>43709</v>
      </c>
      <c r="BV14154" s="51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6">
        <f t="shared" si="540"/>
        <v>43709</v>
      </c>
      <c r="BV14155" s="51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6">
        <f t="shared" si="540"/>
        <v>43709</v>
      </c>
      <c r="BV14156" s="51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6">
        <f t="shared" si="540"/>
        <v>43709</v>
      </c>
      <c r="BV14157" s="51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6">
        <f t="shared" si="540"/>
        <v>43709</v>
      </c>
      <c r="BV14158" s="51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6">
        <f t="shared" si="540"/>
        <v>43709</v>
      </c>
      <c r="BV14159" s="51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6">
        <f t="shared" si="540"/>
        <v>43709</v>
      </c>
      <c r="BV14160" s="51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6">
        <f t="shared" si="540"/>
        <v>43739</v>
      </c>
      <c r="BV14161" s="51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6">
        <f t="shared" si="540"/>
        <v>43739</v>
      </c>
      <c r="BV14162" s="51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6">
        <f t="shared" si="540"/>
        <v>43739</v>
      </c>
      <c r="BV14163" s="51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6">
        <f t="shared" si="540"/>
        <v>43739</v>
      </c>
      <c r="BV14164" s="51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6">
        <f t="shared" si="540"/>
        <v>43739</v>
      </c>
      <c r="BV14165" s="51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6">
        <f t="shared" si="540"/>
        <v>43739</v>
      </c>
      <c r="BV14166" s="51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6">
        <f t="shared" si="540"/>
        <v>43739</v>
      </c>
      <c r="BV14167" s="51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6">
        <f t="shared" si="540"/>
        <v>43739</v>
      </c>
      <c r="BV14168" s="51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6">
        <f t="shared" si="540"/>
        <v>43739</v>
      </c>
      <c r="BV14169" s="51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6">
        <f t="shared" si="540"/>
        <v>43739</v>
      </c>
      <c r="BV14170" s="51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6">
        <f t="shared" si="540"/>
        <v>43739</v>
      </c>
      <c r="BV14171" s="51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6">
        <f t="shared" si="540"/>
        <v>43739</v>
      </c>
      <c r="BV14172" s="51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6">
        <f t="shared" si="540"/>
        <v>43739</v>
      </c>
      <c r="BV14173" s="51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6">
        <f t="shared" si="540"/>
        <v>43739</v>
      </c>
      <c r="BV14174" s="51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6">
        <f t="shared" si="540"/>
        <v>43739</v>
      </c>
      <c r="BV14175" s="51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6">
        <f t="shared" si="540"/>
        <v>43739</v>
      </c>
      <c r="BV14176" s="51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6">
        <f t="shared" si="540"/>
        <v>43739</v>
      </c>
      <c r="BV14177" s="51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6">
        <f t="shared" si="540"/>
        <v>43739</v>
      </c>
      <c r="BV14178" s="51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6">
        <f t="shared" si="540"/>
        <v>43739</v>
      </c>
      <c r="BV14179" s="51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6">
        <f t="shared" si="540"/>
        <v>43739</v>
      </c>
      <c r="BV14180" s="51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6">
        <f t="shared" si="540"/>
        <v>43739</v>
      </c>
      <c r="BV14181" s="51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6">
        <f t="shared" si="540"/>
        <v>43739</v>
      </c>
      <c r="BV14182" s="51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6">
        <f t="shared" si="540"/>
        <v>43739</v>
      </c>
      <c r="BV14183" s="51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6">
        <f t="shared" si="540"/>
        <v>43770</v>
      </c>
      <c r="BV14184" s="51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6">
        <f t="shared" si="540"/>
        <v>43770</v>
      </c>
      <c r="BV14185" s="51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6">
        <f t="shared" si="540"/>
        <v>43770</v>
      </c>
      <c r="BV14186" s="51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6">
        <f t="shared" si="540"/>
        <v>43770</v>
      </c>
      <c r="BV14187" s="51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6">
        <f t="shared" si="540"/>
        <v>43770</v>
      </c>
      <c r="BV14188" s="51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6">
        <f t="shared" si="540"/>
        <v>43770</v>
      </c>
      <c r="BV14189" s="51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6">
        <f t="shared" si="540"/>
        <v>43770</v>
      </c>
      <c r="BV14190" s="51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6">
        <f t="shared" si="540"/>
        <v>43770</v>
      </c>
      <c r="BV14191" s="51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6">
        <f t="shared" si="540"/>
        <v>43770</v>
      </c>
      <c r="BV14192" s="51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6">
        <f t="shared" si="540"/>
        <v>43770</v>
      </c>
      <c r="BV14193" s="51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6">
        <f t="shared" si="540"/>
        <v>43770</v>
      </c>
      <c r="BV14194" s="51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6">
        <f t="shared" si="540"/>
        <v>43770</v>
      </c>
      <c r="BV14195" s="51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6">
        <f t="shared" si="540"/>
        <v>43770</v>
      </c>
      <c r="BV14196" s="51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6">
        <f t="shared" si="540"/>
        <v>43770</v>
      </c>
      <c r="BV14197" s="51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6">
        <f t="shared" si="540"/>
        <v>43770</v>
      </c>
      <c r="BV14198" s="51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6">
        <f t="shared" si="540"/>
        <v>43770</v>
      </c>
      <c r="BV14199" s="51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6">
        <f t="shared" si="540"/>
        <v>43770</v>
      </c>
      <c r="BV14200" s="51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6">
        <f t="shared" si="540"/>
        <v>43770</v>
      </c>
      <c r="BV14201" s="51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6">
        <f t="shared" si="540"/>
        <v>43770</v>
      </c>
      <c r="BV14202" s="51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6">
        <f t="shared" si="540"/>
        <v>43770</v>
      </c>
      <c r="BV14203" s="51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6">
        <f t="shared" si="540"/>
        <v>43800</v>
      </c>
      <c r="BV14204" s="51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6">
        <f t="shared" si="540"/>
        <v>43800</v>
      </c>
      <c r="BV14205" s="51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6">
        <f t="shared" si="540"/>
        <v>43800</v>
      </c>
      <c r="BV14206" s="51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6">
        <f t="shared" si="540"/>
        <v>43800</v>
      </c>
      <c r="BV14207" s="51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6">
        <f t="shared" si="540"/>
        <v>43800</v>
      </c>
      <c r="BV14208" s="51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6">
        <f t="shared" si="540"/>
        <v>43800</v>
      </c>
      <c r="BV14209" s="51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6">
        <f t="shared" ref="BU14210:BU14273" si="542">DATE(YEAR(BS14210),MONTH(BS14210),1)</f>
        <v>43800</v>
      </c>
      <c r="BV14210" s="51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6">
        <f t="shared" si="542"/>
        <v>43800</v>
      </c>
      <c r="BV14211" s="51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6">
        <f t="shared" si="542"/>
        <v>43800</v>
      </c>
      <c r="BV14212" s="51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6">
        <f t="shared" si="542"/>
        <v>43800</v>
      </c>
      <c r="BV14213" s="51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6">
        <f t="shared" si="542"/>
        <v>43800</v>
      </c>
      <c r="BV14214" s="51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6">
        <f t="shared" si="542"/>
        <v>43800</v>
      </c>
      <c r="BV14215" s="51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6">
        <f t="shared" si="542"/>
        <v>43800</v>
      </c>
      <c r="BV14216" s="51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6">
        <f t="shared" si="542"/>
        <v>43800</v>
      </c>
      <c r="BV14217" s="51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6">
        <f t="shared" si="542"/>
        <v>43800</v>
      </c>
      <c r="BV14218" s="51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6">
        <f t="shared" si="542"/>
        <v>43800</v>
      </c>
      <c r="BV14219" s="51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6">
        <f t="shared" si="542"/>
        <v>43800</v>
      </c>
      <c r="BV14220" s="51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6">
        <f t="shared" si="542"/>
        <v>43800</v>
      </c>
      <c r="BV14221" s="51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6">
        <f t="shared" si="542"/>
        <v>43800</v>
      </c>
      <c r="BV14222" s="51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6">
        <f t="shared" si="542"/>
        <v>43800</v>
      </c>
      <c r="BV14223" s="51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6">
        <f t="shared" si="542"/>
        <v>43800</v>
      </c>
      <c r="BV14224" s="51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6">
        <f t="shared" si="542"/>
        <v>43831</v>
      </c>
      <c r="BV14225" s="51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6">
        <f t="shared" si="542"/>
        <v>43831</v>
      </c>
      <c r="BV14226" s="51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6">
        <f t="shared" si="542"/>
        <v>43831</v>
      </c>
      <c r="BV14227" s="51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6">
        <f t="shared" si="542"/>
        <v>43831</v>
      </c>
      <c r="BV14228" s="51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6">
        <f t="shared" si="542"/>
        <v>43831</v>
      </c>
      <c r="BV14229" s="51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6">
        <f t="shared" si="542"/>
        <v>43831</v>
      </c>
      <c r="BV14230" s="51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6">
        <f t="shared" si="542"/>
        <v>43831</v>
      </c>
      <c r="BV14231" s="51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6">
        <f t="shared" si="542"/>
        <v>43831</v>
      </c>
      <c r="BV14232" s="51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6">
        <f t="shared" si="542"/>
        <v>43831</v>
      </c>
      <c r="BV14233" s="51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6">
        <f t="shared" si="542"/>
        <v>43831</v>
      </c>
      <c r="BV14234" s="51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6">
        <f t="shared" si="542"/>
        <v>43831</v>
      </c>
      <c r="BV14235" s="51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6">
        <f t="shared" si="542"/>
        <v>43831</v>
      </c>
      <c r="BV14236" s="51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6">
        <f t="shared" si="542"/>
        <v>43831</v>
      </c>
      <c r="BV14237" s="51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6">
        <f t="shared" si="542"/>
        <v>43831</v>
      </c>
      <c r="BV14238" s="51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6">
        <f t="shared" si="542"/>
        <v>43831</v>
      </c>
      <c r="BV14239" s="51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6">
        <f t="shared" si="542"/>
        <v>43831</v>
      </c>
      <c r="BV14240" s="51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6">
        <f t="shared" si="542"/>
        <v>43831</v>
      </c>
      <c r="BV14241" s="51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6">
        <f t="shared" si="542"/>
        <v>43831</v>
      </c>
      <c r="BV14242" s="51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6">
        <f t="shared" si="542"/>
        <v>43831</v>
      </c>
      <c r="BV14243" s="51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6">
        <f t="shared" si="542"/>
        <v>43831</v>
      </c>
      <c r="BV14244" s="51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6">
        <f t="shared" si="542"/>
        <v>43831</v>
      </c>
      <c r="BV14245" s="51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6">
        <f t="shared" si="542"/>
        <v>43862</v>
      </c>
      <c r="BV14246" s="51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6">
        <f t="shared" si="542"/>
        <v>43862</v>
      </c>
      <c r="BV14247" s="51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6">
        <f t="shared" si="542"/>
        <v>43862</v>
      </c>
      <c r="BV14248" s="51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6">
        <f t="shared" si="542"/>
        <v>43862</v>
      </c>
      <c r="BV14249" s="51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6">
        <f t="shared" si="542"/>
        <v>43862</v>
      </c>
      <c r="BV14250" s="51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6">
        <f t="shared" si="542"/>
        <v>43862</v>
      </c>
      <c r="BV14251" s="51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6">
        <f t="shared" si="542"/>
        <v>43862</v>
      </c>
      <c r="BV14252" s="51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6">
        <f t="shared" si="542"/>
        <v>43862</v>
      </c>
      <c r="BV14253" s="51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6">
        <f t="shared" si="542"/>
        <v>43862</v>
      </c>
      <c r="BV14254" s="51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6">
        <f t="shared" si="542"/>
        <v>43862</v>
      </c>
      <c r="BV14255" s="51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6">
        <f t="shared" si="542"/>
        <v>43862</v>
      </c>
      <c r="BV14256" s="51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6">
        <f t="shared" si="542"/>
        <v>43862</v>
      </c>
      <c r="BV14257" s="51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6">
        <f t="shared" si="542"/>
        <v>43862</v>
      </c>
      <c r="BV14258" s="51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6">
        <f t="shared" si="542"/>
        <v>43862</v>
      </c>
      <c r="BV14259" s="51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6">
        <f t="shared" si="542"/>
        <v>43862</v>
      </c>
      <c r="BV14260" s="51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6">
        <f t="shared" si="542"/>
        <v>43862</v>
      </c>
      <c r="BV14261" s="51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6">
        <f t="shared" si="542"/>
        <v>43862</v>
      </c>
      <c r="BV14262" s="51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6">
        <f t="shared" si="542"/>
        <v>43862</v>
      </c>
      <c r="BV14263" s="51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6">
        <f t="shared" si="542"/>
        <v>43862</v>
      </c>
      <c r="BV14264" s="51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6">
        <f t="shared" si="542"/>
        <v>43891</v>
      </c>
      <c r="BV14265" s="51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6">
        <f t="shared" si="542"/>
        <v>43891</v>
      </c>
      <c r="BV14266" s="51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6">
        <f t="shared" si="542"/>
        <v>43891</v>
      </c>
      <c r="BV14267" s="51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6">
        <f t="shared" si="542"/>
        <v>43891</v>
      </c>
      <c r="BV14268" s="51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6">
        <f t="shared" si="542"/>
        <v>43891</v>
      </c>
      <c r="BV14269" s="51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6">
        <f t="shared" si="542"/>
        <v>43891</v>
      </c>
      <c r="BV14270" s="51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6">
        <f t="shared" si="542"/>
        <v>43891</v>
      </c>
      <c r="BV14271" s="51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6">
        <f t="shared" si="542"/>
        <v>43891</v>
      </c>
      <c r="BV14272" s="51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6">
        <f t="shared" si="542"/>
        <v>43891</v>
      </c>
      <c r="BV14273" s="51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6">
        <f t="shared" ref="BU14274:BU14337" si="544">DATE(YEAR(BS14274),MONTH(BS14274),1)</f>
        <v>43891</v>
      </c>
      <c r="BV14274" s="51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6">
        <f t="shared" si="544"/>
        <v>43891</v>
      </c>
      <c r="BV14275" s="51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6">
        <f t="shared" si="544"/>
        <v>43891</v>
      </c>
      <c r="BV14276" s="51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6">
        <f t="shared" si="544"/>
        <v>43891</v>
      </c>
      <c r="BV14277" s="51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6">
        <f t="shared" si="544"/>
        <v>43891</v>
      </c>
      <c r="BV14278" s="51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6">
        <f t="shared" si="544"/>
        <v>43891</v>
      </c>
      <c r="BV14279" s="51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6">
        <f t="shared" si="544"/>
        <v>43891</v>
      </c>
      <c r="BV14280" s="51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6">
        <f t="shared" si="544"/>
        <v>43891</v>
      </c>
      <c r="BV14281" s="51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6">
        <f t="shared" si="544"/>
        <v>43891</v>
      </c>
      <c r="BV14282" s="51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6">
        <f t="shared" si="544"/>
        <v>43891</v>
      </c>
      <c r="BV14283" s="51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6">
        <f t="shared" si="544"/>
        <v>43891</v>
      </c>
      <c r="BV14284" s="51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6">
        <f t="shared" si="544"/>
        <v>43891</v>
      </c>
      <c r="BV14285" s="51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6">
        <f t="shared" si="544"/>
        <v>43891</v>
      </c>
      <c r="BV14286" s="51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6">
        <f t="shared" si="544"/>
        <v>43922</v>
      </c>
      <c r="BV14287" s="51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6">
        <f t="shared" si="544"/>
        <v>43922</v>
      </c>
      <c r="BV14288" s="51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6">
        <f t="shared" si="544"/>
        <v>43922</v>
      </c>
      <c r="BV14289" s="51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6">
        <f t="shared" si="544"/>
        <v>43922</v>
      </c>
      <c r="BV14290" s="51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6">
        <f t="shared" si="544"/>
        <v>43922</v>
      </c>
      <c r="BV14291" s="51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6">
        <f t="shared" si="544"/>
        <v>43922</v>
      </c>
      <c r="BV14292" s="51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6">
        <f t="shared" si="544"/>
        <v>43922</v>
      </c>
      <c r="BV14293" s="51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6">
        <f t="shared" si="544"/>
        <v>43922</v>
      </c>
      <c r="BV14294" s="51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6">
        <f t="shared" si="544"/>
        <v>43922</v>
      </c>
      <c r="BV14295" s="51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6">
        <f t="shared" si="544"/>
        <v>43922</v>
      </c>
      <c r="BV14296" s="51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6">
        <f t="shared" si="544"/>
        <v>43922</v>
      </c>
      <c r="BV14297" s="51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6">
        <f t="shared" si="544"/>
        <v>43922</v>
      </c>
      <c r="BV14298" s="51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6">
        <f t="shared" si="544"/>
        <v>43922</v>
      </c>
      <c r="BV14299" s="51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6">
        <f t="shared" si="544"/>
        <v>43922</v>
      </c>
      <c r="BV14300" s="51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6">
        <f t="shared" si="544"/>
        <v>43922</v>
      </c>
      <c r="BV14301" s="51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6">
        <f t="shared" si="544"/>
        <v>43922</v>
      </c>
      <c r="BV14302" s="51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6">
        <f t="shared" si="544"/>
        <v>43922</v>
      </c>
      <c r="BV14303" s="51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6">
        <f t="shared" si="544"/>
        <v>43922</v>
      </c>
      <c r="BV14304" s="51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6">
        <f t="shared" si="544"/>
        <v>43922</v>
      </c>
      <c r="BV14305" s="51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6">
        <f t="shared" si="544"/>
        <v>43922</v>
      </c>
      <c r="BV14306" s="51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6">
        <f t="shared" si="544"/>
        <v>43922</v>
      </c>
      <c r="BV14307" s="51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6">
        <f t="shared" si="544"/>
        <v>43952</v>
      </c>
      <c r="BV14308" s="51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6">
        <f t="shared" si="544"/>
        <v>43952</v>
      </c>
      <c r="BV14309" s="51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6">
        <f t="shared" si="544"/>
        <v>43952</v>
      </c>
      <c r="BV14310" s="51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6">
        <f t="shared" si="544"/>
        <v>43952</v>
      </c>
      <c r="BV14311" s="51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6">
        <f t="shared" si="544"/>
        <v>43952</v>
      </c>
      <c r="BV14312" s="51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6">
        <f t="shared" si="544"/>
        <v>43952</v>
      </c>
      <c r="BV14313" s="51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6">
        <f t="shared" si="544"/>
        <v>43952</v>
      </c>
      <c r="BV14314" s="51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6">
        <f t="shared" si="544"/>
        <v>43952</v>
      </c>
      <c r="BV14315" s="51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6">
        <f t="shared" si="544"/>
        <v>43952</v>
      </c>
      <c r="BV14316" s="51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6">
        <f t="shared" si="544"/>
        <v>43952</v>
      </c>
      <c r="BV14317" s="51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6">
        <f t="shared" si="544"/>
        <v>43952</v>
      </c>
      <c r="BV14318" s="51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6">
        <f t="shared" si="544"/>
        <v>43952</v>
      </c>
      <c r="BV14319" s="51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6">
        <f t="shared" si="544"/>
        <v>43952</v>
      </c>
      <c r="BV14320" s="51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6">
        <f t="shared" si="544"/>
        <v>43952</v>
      </c>
      <c r="BV14321" s="51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6">
        <f t="shared" si="544"/>
        <v>43952</v>
      </c>
      <c r="BV14322" s="51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6">
        <f t="shared" si="544"/>
        <v>43952</v>
      </c>
      <c r="BV14323" s="51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6">
        <f t="shared" si="544"/>
        <v>43952</v>
      </c>
      <c r="BV14324" s="51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6">
        <f t="shared" si="544"/>
        <v>43952</v>
      </c>
      <c r="BV14325" s="51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6">
        <f t="shared" si="544"/>
        <v>43952</v>
      </c>
      <c r="BV14326" s="51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6">
        <f t="shared" si="544"/>
        <v>43952</v>
      </c>
      <c r="BV14327" s="51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6">
        <f t="shared" si="544"/>
        <v>43983</v>
      </c>
      <c r="BV14328" s="51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6">
        <f t="shared" si="544"/>
        <v>43983</v>
      </c>
      <c r="BV14329" s="51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6">
        <f t="shared" si="544"/>
        <v>43983</v>
      </c>
      <c r="BV14330" s="51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6">
        <f t="shared" si="544"/>
        <v>43983</v>
      </c>
      <c r="BV14331" s="51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6">
        <f t="shared" si="544"/>
        <v>43983</v>
      </c>
      <c r="BV14332" s="51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6">
        <f t="shared" si="544"/>
        <v>43983</v>
      </c>
      <c r="BV14333" s="51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6">
        <f t="shared" si="544"/>
        <v>43983</v>
      </c>
      <c r="BV14334" s="51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6">
        <f t="shared" si="544"/>
        <v>43983</v>
      </c>
      <c r="BV14335" s="51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6">
        <f t="shared" si="544"/>
        <v>43983</v>
      </c>
      <c r="BV14336" s="51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6">
        <f t="shared" si="544"/>
        <v>43983</v>
      </c>
      <c r="BV14337" s="51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6">
        <f t="shared" ref="BU14338:BU14401" si="546">DATE(YEAR(BS14338),MONTH(BS14338),1)</f>
        <v>43983</v>
      </c>
      <c r="BV14338" s="51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6">
        <f t="shared" si="546"/>
        <v>43983</v>
      </c>
      <c r="BV14339" s="51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6">
        <f t="shared" si="546"/>
        <v>43983</v>
      </c>
      <c r="BV14340" s="51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6">
        <f t="shared" si="546"/>
        <v>43983</v>
      </c>
      <c r="BV14341" s="51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6">
        <f t="shared" si="546"/>
        <v>43983</v>
      </c>
      <c r="BV14342" s="51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6">
        <f t="shared" si="546"/>
        <v>43983</v>
      </c>
      <c r="BV14343" s="51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6">
        <f t="shared" si="546"/>
        <v>43983</v>
      </c>
      <c r="BV14344" s="51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6">
        <f t="shared" si="546"/>
        <v>43983</v>
      </c>
      <c r="BV14345" s="51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6">
        <f t="shared" si="546"/>
        <v>43983</v>
      </c>
      <c r="BV14346" s="51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6">
        <f t="shared" si="546"/>
        <v>43983</v>
      </c>
      <c r="BV14347" s="51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6">
        <f t="shared" si="546"/>
        <v>43983</v>
      </c>
      <c r="BV14348" s="51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6">
        <f t="shared" si="546"/>
        <v>43983</v>
      </c>
      <c r="BV14349" s="51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6">
        <f t="shared" si="546"/>
        <v>44013</v>
      </c>
      <c r="BV14350" s="51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6">
        <f t="shared" si="546"/>
        <v>44013</v>
      </c>
      <c r="BV14351" s="51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6">
        <f t="shared" si="546"/>
        <v>44013</v>
      </c>
      <c r="BV14352" s="51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6">
        <f t="shared" si="546"/>
        <v>44013</v>
      </c>
      <c r="BV14353" s="51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6">
        <f t="shared" si="546"/>
        <v>44013</v>
      </c>
      <c r="BV14354" s="51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6">
        <f t="shared" si="546"/>
        <v>44013</v>
      </c>
      <c r="BV14355" s="51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6">
        <f t="shared" si="546"/>
        <v>44013</v>
      </c>
      <c r="BV14356" s="51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6">
        <f t="shared" si="546"/>
        <v>44013</v>
      </c>
      <c r="BV14357" s="51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6">
        <f t="shared" si="546"/>
        <v>44013</v>
      </c>
      <c r="BV14358" s="51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6">
        <f t="shared" si="546"/>
        <v>44013</v>
      </c>
      <c r="BV14359" s="51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6">
        <f t="shared" si="546"/>
        <v>44013</v>
      </c>
      <c r="BV14360" s="51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6">
        <f t="shared" si="546"/>
        <v>44013</v>
      </c>
      <c r="BV14361" s="51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6">
        <f t="shared" si="546"/>
        <v>44013</v>
      </c>
      <c r="BV14362" s="51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6">
        <f t="shared" si="546"/>
        <v>44013</v>
      </c>
      <c r="BV14363" s="51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6">
        <f t="shared" si="546"/>
        <v>44013</v>
      </c>
      <c r="BV14364" s="51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6">
        <f t="shared" si="546"/>
        <v>44013</v>
      </c>
      <c r="BV14365" s="51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6">
        <f t="shared" si="546"/>
        <v>44013</v>
      </c>
      <c r="BV14366" s="51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6">
        <f t="shared" si="546"/>
        <v>44013</v>
      </c>
      <c r="BV14367" s="51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6">
        <f t="shared" si="546"/>
        <v>44013</v>
      </c>
      <c r="BV14368" s="51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6">
        <f t="shared" si="546"/>
        <v>44013</v>
      </c>
      <c r="BV14369" s="51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6">
        <f t="shared" si="546"/>
        <v>44013</v>
      </c>
      <c r="BV14370" s="51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6">
        <f t="shared" si="546"/>
        <v>44013</v>
      </c>
      <c r="BV14371" s="51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6">
        <f t="shared" si="546"/>
        <v>44044</v>
      </c>
      <c r="BV14372" s="51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6">
        <f t="shared" si="546"/>
        <v>44044</v>
      </c>
      <c r="BV14373" s="51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6">
        <f t="shared" si="546"/>
        <v>44044</v>
      </c>
      <c r="BV14374" s="51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6">
        <f t="shared" si="546"/>
        <v>44044</v>
      </c>
      <c r="BV14375" s="51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6">
        <f t="shared" si="546"/>
        <v>44044</v>
      </c>
      <c r="BV14376" s="51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6">
        <f t="shared" si="546"/>
        <v>44044</v>
      </c>
      <c r="BV14377" s="51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6">
        <f t="shared" si="546"/>
        <v>44044</v>
      </c>
      <c r="BV14378" s="51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6">
        <f t="shared" si="546"/>
        <v>44044</v>
      </c>
      <c r="BV14379" s="51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6">
        <f t="shared" si="546"/>
        <v>44044</v>
      </c>
      <c r="BV14380" s="51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6">
        <f t="shared" si="546"/>
        <v>44044</v>
      </c>
      <c r="BV14381" s="51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6">
        <f t="shared" si="546"/>
        <v>44044</v>
      </c>
      <c r="BV14382" s="51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6">
        <f t="shared" si="546"/>
        <v>44044</v>
      </c>
      <c r="BV14383" s="51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6">
        <f t="shared" si="546"/>
        <v>44044</v>
      </c>
      <c r="BV14384" s="51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6">
        <f t="shared" si="546"/>
        <v>44044</v>
      </c>
      <c r="BV14385" s="51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6">
        <f t="shared" si="546"/>
        <v>44044</v>
      </c>
      <c r="BV14386" s="51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6">
        <f t="shared" si="546"/>
        <v>44044</v>
      </c>
      <c r="BV14387" s="51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6">
        <f t="shared" si="546"/>
        <v>44044</v>
      </c>
      <c r="BV14388" s="51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6">
        <f t="shared" si="546"/>
        <v>44044</v>
      </c>
      <c r="BV14389" s="51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6">
        <f t="shared" si="546"/>
        <v>44044</v>
      </c>
      <c r="BV14390" s="51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6">
        <f t="shared" si="546"/>
        <v>44044</v>
      </c>
      <c r="BV14391" s="51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6">
        <f t="shared" si="546"/>
        <v>44044</v>
      </c>
      <c r="BV14392" s="51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6">
        <f t="shared" si="546"/>
        <v>44075</v>
      </c>
      <c r="BV14393" s="51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6">
        <f t="shared" si="546"/>
        <v>44075</v>
      </c>
      <c r="BV14394" s="51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6">
        <f t="shared" si="546"/>
        <v>44075</v>
      </c>
      <c r="BV14395" s="51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6">
        <f t="shared" si="546"/>
        <v>44075</v>
      </c>
      <c r="BV14396" s="51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6">
        <f t="shared" si="546"/>
        <v>44075</v>
      </c>
      <c r="BV14397" s="51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6">
        <f t="shared" si="546"/>
        <v>44075</v>
      </c>
      <c r="BV14398" s="51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6">
        <f t="shared" si="546"/>
        <v>44075</v>
      </c>
      <c r="BV14399" s="51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6">
        <f t="shared" si="546"/>
        <v>44075</v>
      </c>
      <c r="BV14400" s="51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6">
        <f t="shared" si="546"/>
        <v>44075</v>
      </c>
      <c r="BV14401" s="51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6">
        <f t="shared" ref="BU14402:BU14465" si="548">DATE(YEAR(BS14402),MONTH(BS14402),1)</f>
        <v>44075</v>
      </c>
      <c r="BV14402" s="51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6">
        <f t="shared" si="548"/>
        <v>44075</v>
      </c>
      <c r="BV14403" s="51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6">
        <f t="shared" si="548"/>
        <v>44075</v>
      </c>
      <c r="BV14404" s="51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6">
        <f t="shared" si="548"/>
        <v>44075</v>
      </c>
      <c r="BV14405" s="51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6">
        <f t="shared" si="548"/>
        <v>44075</v>
      </c>
      <c r="BV14406" s="51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6">
        <f t="shared" si="548"/>
        <v>44075</v>
      </c>
      <c r="BV14407" s="51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6">
        <f t="shared" si="548"/>
        <v>44075</v>
      </c>
      <c r="BV14408" s="51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6">
        <f t="shared" si="548"/>
        <v>44075</v>
      </c>
      <c r="BV14409" s="51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6">
        <f t="shared" si="548"/>
        <v>44075</v>
      </c>
      <c r="BV14410" s="51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6">
        <f t="shared" si="548"/>
        <v>44075</v>
      </c>
      <c r="BV14411" s="51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6">
        <f t="shared" si="548"/>
        <v>44075</v>
      </c>
      <c r="BV14412" s="51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6">
        <f t="shared" si="548"/>
        <v>44075</v>
      </c>
      <c r="BV14413" s="51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6">
        <f t="shared" si="548"/>
        <v>44105</v>
      </c>
      <c r="BV14414" s="51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6">
        <f t="shared" si="548"/>
        <v>44105</v>
      </c>
      <c r="BV14415" s="51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6">
        <f t="shared" si="548"/>
        <v>44105</v>
      </c>
      <c r="BV14416" s="51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6">
        <f t="shared" si="548"/>
        <v>44105</v>
      </c>
      <c r="BV14417" s="51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6">
        <f t="shared" si="548"/>
        <v>44105</v>
      </c>
      <c r="BV14418" s="51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6">
        <f t="shared" si="548"/>
        <v>44105</v>
      </c>
      <c r="BV14419" s="51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6">
        <f t="shared" si="548"/>
        <v>44105</v>
      </c>
      <c r="BV14420" s="51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6">
        <f t="shared" si="548"/>
        <v>44105</v>
      </c>
      <c r="BV14421" s="51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6">
        <f t="shared" si="548"/>
        <v>44105</v>
      </c>
      <c r="BV14422" s="51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6">
        <f t="shared" si="548"/>
        <v>44105</v>
      </c>
      <c r="BV14423" s="51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6">
        <f t="shared" si="548"/>
        <v>44105</v>
      </c>
      <c r="BV14424" s="51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6">
        <f t="shared" si="548"/>
        <v>44105</v>
      </c>
      <c r="BV14425" s="51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6">
        <f t="shared" si="548"/>
        <v>44105</v>
      </c>
      <c r="BV14426" s="51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6">
        <f t="shared" si="548"/>
        <v>44105</v>
      </c>
      <c r="BV14427" s="51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6">
        <f t="shared" si="548"/>
        <v>44105</v>
      </c>
      <c r="BV14428" s="51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6">
        <f t="shared" si="548"/>
        <v>44105</v>
      </c>
      <c r="BV14429" s="51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6">
        <f t="shared" si="548"/>
        <v>44105</v>
      </c>
      <c r="BV14430" s="51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6">
        <f t="shared" si="548"/>
        <v>44105</v>
      </c>
      <c r="BV14431" s="51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6">
        <f t="shared" si="548"/>
        <v>44105</v>
      </c>
      <c r="BV14432" s="51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6">
        <f t="shared" si="548"/>
        <v>44105</v>
      </c>
      <c r="BV14433" s="51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6">
        <f t="shared" si="548"/>
        <v>44105</v>
      </c>
      <c r="BV14434" s="51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6">
        <f t="shared" si="548"/>
        <v>44105</v>
      </c>
      <c r="BV14435" s="51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6">
        <f t="shared" si="548"/>
        <v>44136</v>
      </c>
      <c r="BV14436" s="51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6">
        <f t="shared" si="548"/>
        <v>44136</v>
      </c>
      <c r="BV14437" s="51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6">
        <f t="shared" si="548"/>
        <v>44136</v>
      </c>
      <c r="BV14438" s="51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6">
        <f t="shared" si="548"/>
        <v>44136</v>
      </c>
      <c r="BV14439" s="51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6">
        <f t="shared" si="548"/>
        <v>44136</v>
      </c>
      <c r="BV14440" s="51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6">
        <f t="shared" si="548"/>
        <v>44136</v>
      </c>
      <c r="BV14441" s="51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6">
        <f t="shared" si="548"/>
        <v>44136</v>
      </c>
      <c r="BV14442" s="51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6">
        <f t="shared" si="548"/>
        <v>44136</v>
      </c>
      <c r="BV14443" s="51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6">
        <f t="shared" si="548"/>
        <v>44136</v>
      </c>
      <c r="BV14444" s="51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6">
        <f t="shared" si="548"/>
        <v>44136</v>
      </c>
      <c r="BV14445" s="51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6">
        <f t="shared" si="548"/>
        <v>44136</v>
      </c>
      <c r="BV14446" s="51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6">
        <f t="shared" si="548"/>
        <v>44136</v>
      </c>
      <c r="BV14447" s="51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6">
        <f t="shared" si="548"/>
        <v>44136</v>
      </c>
      <c r="BV14448" s="51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6">
        <f t="shared" si="548"/>
        <v>44136</v>
      </c>
      <c r="BV14449" s="51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6">
        <f t="shared" si="548"/>
        <v>44136</v>
      </c>
      <c r="BV14450" s="51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6">
        <f t="shared" si="548"/>
        <v>44136</v>
      </c>
      <c r="BV14451" s="51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6">
        <f t="shared" si="548"/>
        <v>44136</v>
      </c>
      <c r="BV14452" s="51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6">
        <f t="shared" si="548"/>
        <v>44136</v>
      </c>
      <c r="BV14453" s="51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6">
        <f t="shared" si="548"/>
        <v>44136</v>
      </c>
      <c r="BV14454" s="51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6">
        <f t="shared" si="548"/>
        <v>44136</v>
      </c>
      <c r="BV14455" s="51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6">
        <f t="shared" si="548"/>
        <v>44166</v>
      </c>
      <c r="BV14456" s="51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6">
        <f t="shared" si="548"/>
        <v>44166</v>
      </c>
      <c r="BV14457" s="51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6">
        <f t="shared" si="548"/>
        <v>44166</v>
      </c>
      <c r="BV14458" s="51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6">
        <f t="shared" si="548"/>
        <v>44166</v>
      </c>
      <c r="BV14459" s="51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6">
        <f t="shared" si="548"/>
        <v>44166</v>
      </c>
      <c r="BV14460" s="51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6">
        <f t="shared" si="548"/>
        <v>44166</v>
      </c>
      <c r="BV14461" s="51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6">
        <f t="shared" si="548"/>
        <v>44166</v>
      </c>
      <c r="BV14462" s="51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6">
        <f t="shared" si="548"/>
        <v>44166</v>
      </c>
      <c r="BV14463" s="51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6">
        <f t="shared" si="548"/>
        <v>44166</v>
      </c>
      <c r="BV14464" s="51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6">
        <f t="shared" si="548"/>
        <v>44166</v>
      </c>
      <c r="BV14465" s="51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6">
        <f t="shared" ref="BU14466:BU14529" si="550">DATE(YEAR(BS14466),MONTH(BS14466),1)</f>
        <v>44166</v>
      </c>
      <c r="BV14466" s="51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6">
        <f t="shared" si="550"/>
        <v>44166</v>
      </c>
      <c r="BV14467" s="51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6">
        <f t="shared" si="550"/>
        <v>44166</v>
      </c>
      <c r="BV14468" s="51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6">
        <f t="shared" si="550"/>
        <v>44166</v>
      </c>
      <c r="BV14469" s="51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6">
        <f t="shared" si="550"/>
        <v>44166</v>
      </c>
      <c r="BV14470" s="51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6">
        <f t="shared" si="550"/>
        <v>44166</v>
      </c>
      <c r="BV14471" s="51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6">
        <f t="shared" si="550"/>
        <v>44166</v>
      </c>
      <c r="BV14472" s="51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6">
        <f t="shared" si="550"/>
        <v>44166</v>
      </c>
      <c r="BV14473" s="51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6">
        <f t="shared" si="550"/>
        <v>44166</v>
      </c>
      <c r="BV14474" s="51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6">
        <f t="shared" si="550"/>
        <v>44166</v>
      </c>
      <c r="BV14475" s="51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6">
        <f t="shared" si="550"/>
        <v>44166</v>
      </c>
      <c r="BV14476" s="51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6">
        <f t="shared" si="550"/>
        <v>44166</v>
      </c>
      <c r="BV14477" s="51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6">
        <f t="shared" si="550"/>
        <v>44197</v>
      </c>
      <c r="BV14478" s="51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6">
        <f t="shared" si="550"/>
        <v>44197</v>
      </c>
      <c r="BV14479" s="51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6">
        <f t="shared" si="550"/>
        <v>44197</v>
      </c>
      <c r="BV14480" s="51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6">
        <f t="shared" si="550"/>
        <v>44197</v>
      </c>
      <c r="BV14481" s="51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6">
        <f t="shared" si="550"/>
        <v>44197</v>
      </c>
      <c r="BV14482" s="51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6">
        <f t="shared" si="550"/>
        <v>44197</v>
      </c>
      <c r="BV14483" s="51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6">
        <f t="shared" si="550"/>
        <v>44197</v>
      </c>
      <c r="BV14484" s="51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6">
        <f t="shared" si="550"/>
        <v>44197</v>
      </c>
      <c r="BV14485" s="51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6">
        <f t="shared" si="550"/>
        <v>44197</v>
      </c>
      <c r="BV14486" s="51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6">
        <f t="shared" si="550"/>
        <v>44197</v>
      </c>
      <c r="BV14487" s="51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6">
        <f t="shared" si="550"/>
        <v>44197</v>
      </c>
      <c r="BV14488" s="51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6">
        <f t="shared" si="550"/>
        <v>44197</v>
      </c>
      <c r="BV14489" s="51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6">
        <f t="shared" si="550"/>
        <v>44197</v>
      </c>
      <c r="BV14490" s="51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6">
        <f t="shared" si="550"/>
        <v>44197</v>
      </c>
      <c r="BV14491" s="51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6">
        <f t="shared" si="550"/>
        <v>44197</v>
      </c>
      <c r="BV14492" s="51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6">
        <f t="shared" si="550"/>
        <v>44197</v>
      </c>
      <c r="BV14493" s="51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6">
        <f t="shared" si="550"/>
        <v>44197</v>
      </c>
      <c r="BV14494" s="51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6">
        <f t="shared" si="550"/>
        <v>44197</v>
      </c>
      <c r="BV14495" s="51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6">
        <f t="shared" si="550"/>
        <v>44197</v>
      </c>
      <c r="BV14496" s="51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6">
        <f t="shared" si="550"/>
        <v>44228</v>
      </c>
      <c r="BV14497" s="51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6">
        <f t="shared" si="550"/>
        <v>44228</v>
      </c>
      <c r="BV14498" s="51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6">
        <f t="shared" si="550"/>
        <v>44228</v>
      </c>
      <c r="BV14499" s="51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6">
        <f t="shared" si="550"/>
        <v>44228</v>
      </c>
      <c r="BV14500" s="51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6">
        <f t="shared" si="550"/>
        <v>44228</v>
      </c>
      <c r="BV14501" s="51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6">
        <f t="shared" si="550"/>
        <v>44228</v>
      </c>
      <c r="BV14502" s="51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6">
        <f t="shared" si="550"/>
        <v>44228</v>
      </c>
      <c r="BV14503" s="51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6">
        <f t="shared" si="550"/>
        <v>44228</v>
      </c>
      <c r="BV14504" s="51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6">
        <f t="shared" si="550"/>
        <v>44228</v>
      </c>
      <c r="BV14505" s="51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6">
        <f t="shared" si="550"/>
        <v>44228</v>
      </c>
      <c r="BV14506" s="51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6">
        <f t="shared" si="550"/>
        <v>44228</v>
      </c>
      <c r="BV14507" s="51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6">
        <f t="shared" si="550"/>
        <v>44228</v>
      </c>
      <c r="BV14508" s="51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6">
        <f t="shared" si="550"/>
        <v>44228</v>
      </c>
      <c r="BV14509" s="51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6">
        <f t="shared" si="550"/>
        <v>44228</v>
      </c>
      <c r="BV14510" s="51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6">
        <f t="shared" si="550"/>
        <v>44228</v>
      </c>
      <c r="BV14511" s="51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6">
        <f t="shared" si="550"/>
        <v>44228</v>
      </c>
      <c r="BV14512" s="51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6">
        <f t="shared" si="550"/>
        <v>44228</v>
      </c>
      <c r="BV14513" s="51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6">
        <f t="shared" si="550"/>
        <v>44228</v>
      </c>
      <c r="BV14514" s="51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6">
        <f t="shared" si="550"/>
        <v>44228</v>
      </c>
      <c r="BV14515" s="51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6">
        <f t="shared" si="550"/>
        <v>44256</v>
      </c>
      <c r="BV14516" s="51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6">
        <f t="shared" si="550"/>
        <v>44256</v>
      </c>
      <c r="BV14517" s="51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6">
        <f t="shared" si="550"/>
        <v>44256</v>
      </c>
      <c r="BV14518" s="51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6">
        <f t="shared" si="550"/>
        <v>44256</v>
      </c>
      <c r="BV14519" s="51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6">
        <f t="shared" si="550"/>
        <v>44256</v>
      </c>
      <c r="BV14520" s="51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6">
        <f t="shared" si="550"/>
        <v>44256</v>
      </c>
      <c r="BV14521" s="51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6">
        <f t="shared" si="550"/>
        <v>44256</v>
      </c>
      <c r="BV14522" s="51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6">
        <f t="shared" si="550"/>
        <v>44256</v>
      </c>
      <c r="BV14523" s="51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6">
        <f t="shared" si="550"/>
        <v>44256</v>
      </c>
      <c r="BV14524" s="51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6">
        <f t="shared" si="550"/>
        <v>44256</v>
      </c>
      <c r="BV14525" s="51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6">
        <f t="shared" si="550"/>
        <v>44256</v>
      </c>
      <c r="BV14526" s="51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6">
        <f t="shared" si="550"/>
        <v>44256</v>
      </c>
      <c r="BV14527" s="51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6">
        <f t="shared" si="550"/>
        <v>44256</v>
      </c>
      <c r="BV14528" s="51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6">
        <f t="shared" si="550"/>
        <v>44256</v>
      </c>
      <c r="BV14529" s="51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6">
        <f t="shared" ref="BU14530:BU14593" si="552">DATE(YEAR(BS14530),MONTH(BS14530),1)</f>
        <v>44256</v>
      </c>
      <c r="BV14530" s="51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6">
        <f t="shared" si="552"/>
        <v>44256</v>
      </c>
      <c r="BV14531" s="51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6">
        <f t="shared" si="552"/>
        <v>44256</v>
      </c>
      <c r="BV14532" s="51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6">
        <f t="shared" si="552"/>
        <v>44256</v>
      </c>
      <c r="BV14533" s="51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6">
        <f t="shared" si="552"/>
        <v>44256</v>
      </c>
      <c r="BV14534" s="51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6">
        <f t="shared" si="552"/>
        <v>44256</v>
      </c>
      <c r="BV14535" s="51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6">
        <f t="shared" si="552"/>
        <v>44256</v>
      </c>
      <c r="BV14536" s="51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6">
        <f t="shared" si="552"/>
        <v>44256</v>
      </c>
      <c r="BV14537" s="51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6">
        <f t="shared" si="552"/>
        <v>44256</v>
      </c>
      <c r="BV14538" s="51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6">
        <f t="shared" si="552"/>
        <v>44287</v>
      </c>
      <c r="BV14539" s="51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6">
        <f t="shared" si="552"/>
        <v>44287</v>
      </c>
      <c r="BV14540" s="51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6">
        <f t="shared" si="552"/>
        <v>44287</v>
      </c>
      <c r="BV14541" s="51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6">
        <f t="shared" si="552"/>
        <v>44287</v>
      </c>
      <c r="BV14542" s="51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6">
        <f t="shared" si="552"/>
        <v>44287</v>
      </c>
      <c r="BV14543" s="51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6">
        <f t="shared" si="552"/>
        <v>44287</v>
      </c>
      <c r="BV14544" s="51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6">
        <f t="shared" si="552"/>
        <v>44287</v>
      </c>
      <c r="BV14545" s="51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6">
        <f t="shared" si="552"/>
        <v>44287</v>
      </c>
      <c r="BV14546" s="51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6">
        <f t="shared" si="552"/>
        <v>44287</v>
      </c>
      <c r="BV14547" s="51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6">
        <f t="shared" si="552"/>
        <v>44287</v>
      </c>
      <c r="BV14548" s="51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6">
        <f t="shared" si="552"/>
        <v>44287</v>
      </c>
      <c r="BV14549" s="51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6">
        <f t="shared" si="552"/>
        <v>44287</v>
      </c>
      <c r="BV14550" s="51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6">
        <f t="shared" si="552"/>
        <v>44287</v>
      </c>
      <c r="BV14551" s="51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6">
        <f t="shared" si="552"/>
        <v>44287</v>
      </c>
      <c r="BV14552" s="51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6">
        <f t="shared" si="552"/>
        <v>44287</v>
      </c>
      <c r="BV14553" s="51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6">
        <f t="shared" si="552"/>
        <v>44287</v>
      </c>
      <c r="BV14554" s="51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6">
        <f t="shared" si="552"/>
        <v>44287</v>
      </c>
      <c r="BV14555" s="51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6">
        <f t="shared" si="552"/>
        <v>44287</v>
      </c>
      <c r="BV14556" s="51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6">
        <f t="shared" si="552"/>
        <v>44287</v>
      </c>
      <c r="BV14557" s="51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6">
        <f t="shared" si="552"/>
        <v>44287</v>
      </c>
      <c r="BV14558" s="51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6">
        <f t="shared" si="552"/>
        <v>44287</v>
      </c>
      <c r="BV14559" s="51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6">
        <f t="shared" si="552"/>
        <v>44317</v>
      </c>
      <c r="BV14560" s="51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6">
        <f t="shared" si="552"/>
        <v>44317</v>
      </c>
      <c r="BV14561" s="51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6">
        <f t="shared" si="552"/>
        <v>44317</v>
      </c>
      <c r="BV14562" s="51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6">
        <f t="shared" si="552"/>
        <v>44317</v>
      </c>
      <c r="BV14563" s="51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6">
        <f t="shared" si="552"/>
        <v>44317</v>
      </c>
      <c r="BV14564" s="51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6">
        <f t="shared" si="552"/>
        <v>44317</v>
      </c>
      <c r="BV14565" s="51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6">
        <f t="shared" si="552"/>
        <v>44317</v>
      </c>
      <c r="BV14566" s="51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6">
        <f t="shared" si="552"/>
        <v>44317</v>
      </c>
      <c r="BV14567" s="51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6">
        <f t="shared" si="552"/>
        <v>44317</v>
      </c>
      <c r="BV14568" s="51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6">
        <f t="shared" si="552"/>
        <v>44317</v>
      </c>
      <c r="BV14569" s="51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6">
        <f t="shared" si="552"/>
        <v>44317</v>
      </c>
      <c r="BV14570" s="51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6">
        <f t="shared" si="552"/>
        <v>44317</v>
      </c>
      <c r="BV14571" s="51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6">
        <f t="shared" si="552"/>
        <v>44317</v>
      </c>
      <c r="BV14572" s="51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6">
        <f t="shared" si="552"/>
        <v>44317</v>
      </c>
      <c r="BV14573" s="51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6">
        <f t="shared" si="552"/>
        <v>44317</v>
      </c>
      <c r="BV14574" s="51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6">
        <f t="shared" si="552"/>
        <v>44317</v>
      </c>
      <c r="BV14575" s="51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6">
        <f t="shared" si="552"/>
        <v>44317</v>
      </c>
      <c r="BV14576" s="51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6">
        <f t="shared" si="552"/>
        <v>44317</v>
      </c>
      <c r="BV14577" s="51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6">
        <f t="shared" si="552"/>
        <v>44317</v>
      </c>
      <c r="BV14578" s="51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6">
        <f t="shared" si="552"/>
        <v>44317</v>
      </c>
      <c r="BV14579" s="51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6">
        <f t="shared" si="552"/>
        <v>44348</v>
      </c>
      <c r="BV14580" s="51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6">
        <f t="shared" si="552"/>
        <v>44348</v>
      </c>
      <c r="BV14581" s="51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6">
        <f t="shared" si="552"/>
        <v>44348</v>
      </c>
      <c r="BV14582" s="51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6">
        <f t="shared" si="552"/>
        <v>44348</v>
      </c>
      <c r="BV14583" s="51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6">
        <f t="shared" si="552"/>
        <v>44348</v>
      </c>
      <c r="BV14584" s="51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6">
        <f t="shared" si="552"/>
        <v>44348</v>
      </c>
      <c r="BV14585" s="51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6">
        <f t="shared" si="552"/>
        <v>44348</v>
      </c>
      <c r="BV14586" s="51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6">
        <f t="shared" si="552"/>
        <v>44348</v>
      </c>
      <c r="BV14587" s="51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6">
        <f t="shared" si="552"/>
        <v>44348</v>
      </c>
      <c r="BV14588" s="51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6">
        <f t="shared" si="552"/>
        <v>44348</v>
      </c>
      <c r="BV14589" s="51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6">
        <f t="shared" si="552"/>
        <v>44348</v>
      </c>
      <c r="BV14590" s="51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6">
        <f t="shared" si="552"/>
        <v>44348</v>
      </c>
      <c r="BV14591" s="51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6">
        <f t="shared" si="552"/>
        <v>44348</v>
      </c>
      <c r="BV14592" s="51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6">
        <f t="shared" si="552"/>
        <v>44348</v>
      </c>
      <c r="BV14593" s="51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6">
        <f t="shared" ref="BU14594:BU14657" si="554">DATE(YEAR(BS14594),MONTH(BS14594),1)</f>
        <v>44348</v>
      </c>
      <c r="BV14594" s="51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6">
        <f t="shared" si="554"/>
        <v>44348</v>
      </c>
      <c r="BV14595" s="51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6">
        <f t="shared" si="554"/>
        <v>44348</v>
      </c>
      <c r="BV14596" s="51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6">
        <f t="shared" si="554"/>
        <v>44348</v>
      </c>
      <c r="BV14597" s="51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6">
        <f t="shared" si="554"/>
        <v>44348</v>
      </c>
      <c r="BV14598" s="51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6">
        <f t="shared" si="554"/>
        <v>44348</v>
      </c>
      <c r="BV14599" s="51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6">
        <f t="shared" si="554"/>
        <v>44348</v>
      </c>
      <c r="BV14600" s="51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6">
        <f t="shared" si="554"/>
        <v>44348</v>
      </c>
      <c r="BV14601" s="51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6">
        <f t="shared" si="554"/>
        <v>44378</v>
      </c>
      <c r="BV14602" s="51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6">
        <f t="shared" si="554"/>
        <v>44378</v>
      </c>
      <c r="BV14603" s="51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6">
        <f t="shared" si="554"/>
        <v>44378</v>
      </c>
      <c r="BV14604" s="51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6">
        <f t="shared" si="554"/>
        <v>44378</v>
      </c>
      <c r="BV14605" s="51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6">
        <f t="shared" si="554"/>
        <v>44378</v>
      </c>
      <c r="BV14606" s="51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6">
        <f t="shared" si="554"/>
        <v>44378</v>
      </c>
      <c r="BV14607" s="51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6">
        <f t="shared" si="554"/>
        <v>44378</v>
      </c>
      <c r="BV14608" s="51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6">
        <f t="shared" si="554"/>
        <v>44378</v>
      </c>
      <c r="BV14609" s="51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6">
        <f t="shared" si="554"/>
        <v>44378</v>
      </c>
      <c r="BV14610" s="51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6">
        <f t="shared" si="554"/>
        <v>44378</v>
      </c>
      <c r="BV14611" s="51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6">
        <f t="shared" si="554"/>
        <v>44378</v>
      </c>
      <c r="BV14612" s="51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6">
        <f t="shared" si="554"/>
        <v>44378</v>
      </c>
      <c r="BV14613" s="51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6">
        <f t="shared" si="554"/>
        <v>44378</v>
      </c>
      <c r="BV14614" s="51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6">
        <f t="shared" si="554"/>
        <v>44378</v>
      </c>
      <c r="BV14615" s="51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6">
        <f t="shared" si="554"/>
        <v>44378</v>
      </c>
      <c r="BV14616" s="51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6">
        <f t="shared" si="554"/>
        <v>44378</v>
      </c>
      <c r="BV14617" s="51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6">
        <f t="shared" si="554"/>
        <v>44378</v>
      </c>
      <c r="BV14618" s="51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6">
        <f t="shared" si="554"/>
        <v>44378</v>
      </c>
      <c r="BV14619" s="51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6">
        <f t="shared" si="554"/>
        <v>44378</v>
      </c>
      <c r="BV14620" s="51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6">
        <f t="shared" si="554"/>
        <v>44378</v>
      </c>
      <c r="BV14621" s="51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6">
        <f t="shared" si="554"/>
        <v>44378</v>
      </c>
      <c r="BV14622" s="51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6">
        <f t="shared" si="554"/>
        <v>44409</v>
      </c>
      <c r="BV14623" s="51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6">
        <f t="shared" si="554"/>
        <v>44409</v>
      </c>
      <c r="BV14624" s="51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6">
        <f t="shared" si="554"/>
        <v>44409</v>
      </c>
      <c r="BV14625" s="51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6">
        <f t="shared" si="554"/>
        <v>44409</v>
      </c>
      <c r="BV14626" s="51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6">
        <f t="shared" si="554"/>
        <v>44409</v>
      </c>
      <c r="BV14627" s="51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6">
        <f t="shared" si="554"/>
        <v>44409</v>
      </c>
      <c r="BV14628" s="51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6">
        <f t="shared" si="554"/>
        <v>44409</v>
      </c>
      <c r="BV14629" s="51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6">
        <f t="shared" si="554"/>
        <v>44409</v>
      </c>
      <c r="BV14630" s="51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6">
        <f t="shared" si="554"/>
        <v>44409</v>
      </c>
      <c r="BV14631" s="51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6">
        <f t="shared" si="554"/>
        <v>44409</v>
      </c>
      <c r="BV14632" s="51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6">
        <f t="shared" si="554"/>
        <v>44409</v>
      </c>
      <c r="BV14633" s="51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6">
        <f t="shared" si="554"/>
        <v>44409</v>
      </c>
      <c r="BV14634" s="51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6">
        <f t="shared" si="554"/>
        <v>44409</v>
      </c>
      <c r="BV14635" s="51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6">
        <f t="shared" si="554"/>
        <v>44409</v>
      </c>
      <c r="BV14636" s="51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6">
        <f t="shared" si="554"/>
        <v>44409</v>
      </c>
      <c r="BV14637" s="51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6">
        <f t="shared" si="554"/>
        <v>44409</v>
      </c>
      <c r="BV14638" s="51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6">
        <f t="shared" si="554"/>
        <v>44409</v>
      </c>
      <c r="BV14639" s="51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6">
        <f t="shared" si="554"/>
        <v>44409</v>
      </c>
      <c r="BV14640" s="51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6">
        <f t="shared" si="554"/>
        <v>44409</v>
      </c>
      <c r="BV14641" s="51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6">
        <f t="shared" si="554"/>
        <v>44409</v>
      </c>
      <c r="BV14642" s="51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6">
        <f t="shared" si="554"/>
        <v>44409</v>
      </c>
      <c r="BV14643" s="51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6">
        <f t="shared" si="554"/>
        <v>44409</v>
      </c>
      <c r="BV14644" s="51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6">
        <f t="shared" si="554"/>
        <v>44440</v>
      </c>
      <c r="BV14645" s="51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6">
        <f t="shared" si="554"/>
        <v>44440</v>
      </c>
      <c r="BV14646" s="51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6">
        <f t="shared" si="554"/>
        <v>44440</v>
      </c>
      <c r="BV14647" s="51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6">
        <f t="shared" si="554"/>
        <v>44440</v>
      </c>
      <c r="BV14648" s="51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6">
        <f t="shared" si="554"/>
        <v>44440</v>
      </c>
      <c r="BV14649" s="51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6">
        <f t="shared" si="554"/>
        <v>44440</v>
      </c>
      <c r="BV14650" s="51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6">
        <f t="shared" si="554"/>
        <v>44440</v>
      </c>
      <c r="BV14651" s="51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6">
        <f t="shared" si="554"/>
        <v>44440</v>
      </c>
      <c r="BV14652" s="51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6">
        <f t="shared" si="554"/>
        <v>44440</v>
      </c>
      <c r="BV14653" s="51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6">
        <f t="shared" si="554"/>
        <v>44440</v>
      </c>
      <c r="BV14654" s="51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6">
        <f t="shared" si="554"/>
        <v>44440</v>
      </c>
      <c r="BV14655" s="51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6">
        <f t="shared" si="554"/>
        <v>44440</v>
      </c>
      <c r="BV14656" s="51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6">
        <f t="shared" si="554"/>
        <v>44440</v>
      </c>
      <c r="BV14657" s="51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6">
        <f t="shared" ref="BU14658:BU14721" si="556">DATE(YEAR(BS14658),MONTH(BS14658),1)</f>
        <v>44440</v>
      </c>
      <c r="BV14658" s="51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6">
        <f t="shared" si="556"/>
        <v>44440</v>
      </c>
      <c r="BV14659" s="51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6">
        <f t="shared" si="556"/>
        <v>44440</v>
      </c>
      <c r="BV14660" s="51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6">
        <f t="shared" si="556"/>
        <v>44440</v>
      </c>
      <c r="BV14661" s="51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6">
        <f t="shared" si="556"/>
        <v>44440</v>
      </c>
      <c r="BV14662" s="51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6">
        <f t="shared" si="556"/>
        <v>44440</v>
      </c>
      <c r="BV14663" s="51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6">
        <f t="shared" si="556"/>
        <v>44440</v>
      </c>
      <c r="BV14664" s="51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6">
        <f t="shared" si="556"/>
        <v>44440</v>
      </c>
      <c r="BV14665" s="51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6">
        <f t="shared" si="556"/>
        <v>44470</v>
      </c>
      <c r="BV14666" s="51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6">
        <f t="shared" si="556"/>
        <v>44470</v>
      </c>
      <c r="BV14667" s="51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6">
        <f t="shared" si="556"/>
        <v>44470</v>
      </c>
      <c r="BV14668" s="51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6">
        <f t="shared" si="556"/>
        <v>44470</v>
      </c>
      <c r="BV14669" s="51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6">
        <f t="shared" si="556"/>
        <v>44470</v>
      </c>
      <c r="BV14670" s="51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6">
        <f t="shared" si="556"/>
        <v>44470</v>
      </c>
      <c r="BV14671" s="51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6">
        <f t="shared" si="556"/>
        <v>44470</v>
      </c>
      <c r="BV14672" s="51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6">
        <f t="shared" si="556"/>
        <v>44470</v>
      </c>
      <c r="BV14673" s="51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6">
        <f t="shared" si="556"/>
        <v>44470</v>
      </c>
      <c r="BV14674" s="51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6">
        <f t="shared" si="556"/>
        <v>44470</v>
      </c>
      <c r="BV14675" s="51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6">
        <f t="shared" si="556"/>
        <v>44470</v>
      </c>
      <c r="BV14676" s="51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6">
        <f t="shared" si="556"/>
        <v>44470</v>
      </c>
      <c r="BV14677" s="51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6">
        <f t="shared" si="556"/>
        <v>44470</v>
      </c>
      <c r="BV14678" s="51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6">
        <f t="shared" si="556"/>
        <v>44470</v>
      </c>
      <c r="BV14679" s="51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6">
        <f t="shared" si="556"/>
        <v>44470</v>
      </c>
      <c r="BV14680" s="51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6">
        <f t="shared" si="556"/>
        <v>44470</v>
      </c>
      <c r="BV14681" s="51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6">
        <f t="shared" si="556"/>
        <v>44470</v>
      </c>
      <c r="BV14682" s="51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6">
        <f t="shared" si="556"/>
        <v>44470</v>
      </c>
      <c r="BV14683" s="51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6">
        <f t="shared" si="556"/>
        <v>44470</v>
      </c>
      <c r="BV14684" s="51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6">
        <f t="shared" si="556"/>
        <v>44470</v>
      </c>
      <c r="BV14685" s="51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6">
        <f t="shared" si="556"/>
        <v>44470</v>
      </c>
      <c r="BV14686" s="51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6">
        <f t="shared" si="556"/>
        <v>44501</v>
      </c>
      <c r="BV14687" s="51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6">
        <f t="shared" si="556"/>
        <v>44501</v>
      </c>
      <c r="BV14688" s="51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6">
        <f t="shared" si="556"/>
        <v>44501</v>
      </c>
      <c r="BV14689" s="51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6">
        <f t="shared" si="556"/>
        <v>44501</v>
      </c>
      <c r="BV14690" s="51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6">
        <f t="shared" si="556"/>
        <v>44501</v>
      </c>
      <c r="BV14691" s="51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6">
        <f t="shared" si="556"/>
        <v>44501</v>
      </c>
      <c r="BV14692" s="51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6">
        <f t="shared" si="556"/>
        <v>44501</v>
      </c>
      <c r="BV14693" s="51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6">
        <f t="shared" si="556"/>
        <v>44501</v>
      </c>
      <c r="BV14694" s="51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6">
        <f t="shared" si="556"/>
        <v>44501</v>
      </c>
      <c r="BV14695" s="51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6">
        <f t="shared" si="556"/>
        <v>44501</v>
      </c>
      <c r="BV14696" s="51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6">
        <f t="shared" si="556"/>
        <v>44501</v>
      </c>
      <c r="BV14697" s="51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6">
        <f t="shared" si="556"/>
        <v>44501</v>
      </c>
      <c r="BV14698" s="51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6">
        <f t="shared" si="556"/>
        <v>44501</v>
      </c>
      <c r="BV14699" s="51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6">
        <f t="shared" si="556"/>
        <v>44501</v>
      </c>
      <c r="BV14700" s="51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6">
        <f t="shared" si="556"/>
        <v>44501</v>
      </c>
      <c r="BV14701" s="51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6">
        <f t="shared" si="556"/>
        <v>44501</v>
      </c>
      <c r="BV14702" s="51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6">
        <f t="shared" si="556"/>
        <v>44501</v>
      </c>
      <c r="BV14703" s="51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6">
        <f t="shared" si="556"/>
        <v>44501</v>
      </c>
      <c r="BV14704" s="51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6">
        <f t="shared" si="556"/>
        <v>44501</v>
      </c>
      <c r="BV14705" s="51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6">
        <f t="shared" si="556"/>
        <v>44501</v>
      </c>
      <c r="BV14706" s="51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6">
        <f t="shared" si="556"/>
        <v>44501</v>
      </c>
      <c r="BV14707" s="51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6">
        <f t="shared" si="556"/>
        <v>44531</v>
      </c>
      <c r="BV14708" s="51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6">
        <f t="shared" si="556"/>
        <v>44531</v>
      </c>
      <c r="BV14709" s="51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6">
        <f t="shared" si="556"/>
        <v>44531</v>
      </c>
      <c r="BV14710" s="51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6">
        <f t="shared" si="556"/>
        <v>44531</v>
      </c>
      <c r="BV14711" s="51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6">
        <f t="shared" si="556"/>
        <v>44531</v>
      </c>
      <c r="BV14712" s="51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6">
        <f t="shared" si="556"/>
        <v>44531</v>
      </c>
      <c r="BV14713" s="51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6">
        <f t="shared" si="556"/>
        <v>44531</v>
      </c>
      <c r="BV14714" s="51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6">
        <f t="shared" si="556"/>
        <v>44531</v>
      </c>
      <c r="BV14715" s="51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6">
        <f t="shared" si="556"/>
        <v>44531</v>
      </c>
      <c r="BV14716" s="51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6">
        <f t="shared" si="556"/>
        <v>44531</v>
      </c>
      <c r="BV14717" s="51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6">
        <f t="shared" si="556"/>
        <v>44531</v>
      </c>
      <c r="BV14718" s="51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6">
        <f t="shared" si="556"/>
        <v>44531</v>
      </c>
      <c r="BV14719" s="51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6">
        <f t="shared" si="556"/>
        <v>44531</v>
      </c>
      <c r="BV14720" s="51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6">
        <f t="shared" si="556"/>
        <v>44531</v>
      </c>
      <c r="BV14721" s="51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6">
        <f t="shared" ref="BU14722:BU14785" si="558">DATE(YEAR(BS14722),MONTH(BS14722),1)</f>
        <v>44531</v>
      </c>
      <c r="BV14722" s="51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6">
        <f t="shared" si="558"/>
        <v>44531</v>
      </c>
      <c r="BV14723" s="51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6">
        <f t="shared" si="558"/>
        <v>44531</v>
      </c>
      <c r="BV14724" s="51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6">
        <f t="shared" si="558"/>
        <v>44531</v>
      </c>
      <c r="BV14725" s="51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6">
        <f t="shared" si="558"/>
        <v>44531</v>
      </c>
      <c r="BV14726" s="51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6">
        <f t="shared" si="558"/>
        <v>44531</v>
      </c>
      <c r="BV14727" s="51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6">
        <f t="shared" si="558"/>
        <v>44531</v>
      </c>
      <c r="BV14728" s="51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6">
        <f t="shared" si="558"/>
        <v>44531</v>
      </c>
      <c r="BV14729" s="51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6">
        <f t="shared" si="558"/>
        <v>44562</v>
      </c>
      <c r="BV14730" s="51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6">
        <f t="shared" si="558"/>
        <v>44562</v>
      </c>
      <c r="BV14731" s="51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6">
        <f t="shared" si="558"/>
        <v>44562</v>
      </c>
      <c r="BV14732" s="51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6">
        <f t="shared" si="558"/>
        <v>44562</v>
      </c>
      <c r="BV14733" s="51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6">
        <f t="shared" si="558"/>
        <v>44562</v>
      </c>
      <c r="BV14734" s="51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6">
        <f t="shared" si="558"/>
        <v>44562</v>
      </c>
      <c r="BV14735" s="51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6">
        <f t="shared" si="558"/>
        <v>44562</v>
      </c>
      <c r="BV14736" s="51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6">
        <f t="shared" si="558"/>
        <v>44562</v>
      </c>
      <c r="BV14737" s="51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6">
        <f t="shared" si="558"/>
        <v>44562</v>
      </c>
      <c r="BV14738" s="51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6">
        <f t="shared" si="558"/>
        <v>44562</v>
      </c>
      <c r="BV14739" s="51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6">
        <f t="shared" si="558"/>
        <v>44562</v>
      </c>
      <c r="BV14740" s="51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6">
        <f t="shared" si="558"/>
        <v>44562</v>
      </c>
      <c r="BV14741" s="51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6">
        <f t="shared" si="558"/>
        <v>44562</v>
      </c>
      <c r="BV14742" s="51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6">
        <f t="shared" si="558"/>
        <v>44562</v>
      </c>
      <c r="BV14743" s="51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6">
        <f t="shared" si="558"/>
        <v>44562</v>
      </c>
      <c r="BV14744" s="51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6">
        <f t="shared" si="558"/>
        <v>44562</v>
      </c>
      <c r="BV14745" s="51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6">
        <f t="shared" si="558"/>
        <v>44562</v>
      </c>
      <c r="BV14746" s="51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6">
        <f t="shared" si="558"/>
        <v>44562</v>
      </c>
      <c r="BV14747" s="51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6">
        <f t="shared" si="558"/>
        <v>44562</v>
      </c>
      <c r="BV14748" s="51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6">
        <f t="shared" si="558"/>
        <v>44562</v>
      </c>
      <c r="BV14749" s="51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6">
        <f t="shared" si="558"/>
        <v>44593</v>
      </c>
      <c r="BV14750" s="51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6">
        <f t="shared" si="558"/>
        <v>44593</v>
      </c>
      <c r="BV14751" s="51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6">
        <f t="shared" si="558"/>
        <v>44593</v>
      </c>
      <c r="BV14752" s="51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6">
        <f t="shared" si="558"/>
        <v>44593</v>
      </c>
      <c r="BV14753" s="51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6">
        <f t="shared" si="558"/>
        <v>44593</v>
      </c>
      <c r="BV14754" s="51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6">
        <f t="shared" si="558"/>
        <v>44593</v>
      </c>
      <c r="BV14755" s="51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6">
        <f t="shared" si="558"/>
        <v>44593</v>
      </c>
      <c r="BV14756" s="51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6">
        <f t="shared" si="558"/>
        <v>44593</v>
      </c>
      <c r="BV14757" s="51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6">
        <f t="shared" si="558"/>
        <v>44593</v>
      </c>
      <c r="BV14758" s="51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6">
        <f t="shared" si="558"/>
        <v>44593</v>
      </c>
      <c r="BV14759" s="51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6">
        <f t="shared" si="558"/>
        <v>44593</v>
      </c>
      <c r="BV14760" s="51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6">
        <f t="shared" si="558"/>
        <v>44593</v>
      </c>
      <c r="BV14761" s="51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6">
        <f t="shared" si="558"/>
        <v>44593</v>
      </c>
      <c r="BV14762" s="51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6">
        <f t="shared" si="558"/>
        <v>44593</v>
      </c>
      <c r="BV14763" s="51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6">
        <f t="shared" si="558"/>
        <v>44593</v>
      </c>
      <c r="BV14764" s="51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6">
        <f t="shared" si="558"/>
        <v>44593</v>
      </c>
      <c r="BV14765" s="51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6">
        <f t="shared" si="558"/>
        <v>44593</v>
      </c>
      <c r="BV14766" s="51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6">
        <f t="shared" si="558"/>
        <v>44593</v>
      </c>
      <c r="BV14767" s="51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6">
        <f t="shared" si="558"/>
        <v>44593</v>
      </c>
      <c r="BV14768" s="51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6">
        <f t="shared" si="558"/>
        <v>44621</v>
      </c>
      <c r="BV14769" s="51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6">
        <f t="shared" si="558"/>
        <v>44621</v>
      </c>
      <c r="BV14770" s="51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6">
        <f t="shared" si="558"/>
        <v>44621</v>
      </c>
      <c r="BV14771" s="51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6">
        <f t="shared" si="558"/>
        <v>44621</v>
      </c>
      <c r="BV14772" s="51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6">
        <f t="shared" si="558"/>
        <v>44621</v>
      </c>
      <c r="BV14773" s="51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6">
        <f t="shared" si="558"/>
        <v>44621</v>
      </c>
      <c r="BV14774" s="51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6">
        <f t="shared" si="558"/>
        <v>44621</v>
      </c>
      <c r="BV14775" s="51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6">
        <f t="shared" si="558"/>
        <v>44621</v>
      </c>
      <c r="BV14776" s="51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6">
        <f t="shared" si="558"/>
        <v>44621</v>
      </c>
      <c r="BV14777" s="51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6">
        <f t="shared" si="558"/>
        <v>44621</v>
      </c>
      <c r="BV14778" s="51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6">
        <f t="shared" si="558"/>
        <v>44621</v>
      </c>
      <c r="BV14779" s="51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6">
        <f t="shared" si="558"/>
        <v>44621</v>
      </c>
      <c r="BV14780" s="51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6">
        <f t="shared" si="558"/>
        <v>44621</v>
      </c>
      <c r="BV14781" s="51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6">
        <f t="shared" si="558"/>
        <v>44621</v>
      </c>
      <c r="BV14782" s="51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6">
        <f t="shared" si="558"/>
        <v>44621</v>
      </c>
      <c r="BV14783" s="51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6">
        <f t="shared" si="558"/>
        <v>44621</v>
      </c>
      <c r="BV14784" s="51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6">
        <f t="shared" si="558"/>
        <v>44621</v>
      </c>
      <c r="BV14785" s="51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6">
        <f t="shared" ref="BU14786:BU14849" si="560">DATE(YEAR(BS14786),MONTH(BS14786),1)</f>
        <v>44621</v>
      </c>
      <c r="BV14786" s="51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6">
        <f t="shared" si="560"/>
        <v>44621</v>
      </c>
      <c r="BV14787" s="51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6">
        <f t="shared" si="560"/>
        <v>44621</v>
      </c>
      <c r="BV14788" s="51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6">
        <f t="shared" si="560"/>
        <v>44621</v>
      </c>
      <c r="BV14789" s="51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6">
        <f t="shared" si="560"/>
        <v>44621</v>
      </c>
      <c r="BV14790" s="51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6">
        <f t="shared" si="560"/>
        <v>44621</v>
      </c>
      <c r="BV14791" s="51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6">
        <f t="shared" si="560"/>
        <v>44652</v>
      </c>
      <c r="BV14792" s="51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6">
        <f t="shared" si="560"/>
        <v>44652</v>
      </c>
      <c r="BV14793" s="51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6">
        <f t="shared" si="560"/>
        <v>44652</v>
      </c>
      <c r="BV14794" s="51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6">
        <f t="shared" si="560"/>
        <v>44652</v>
      </c>
      <c r="BV14795" s="51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6">
        <f t="shared" si="560"/>
        <v>44652</v>
      </c>
      <c r="BV14796" s="51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6">
        <f t="shared" si="560"/>
        <v>44652</v>
      </c>
      <c r="BV14797" s="51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6">
        <f t="shared" si="560"/>
        <v>44652</v>
      </c>
      <c r="BV14798" s="51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6">
        <f t="shared" si="560"/>
        <v>44652</v>
      </c>
      <c r="BV14799" s="51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6">
        <f t="shared" si="560"/>
        <v>44652</v>
      </c>
      <c r="BV14800" s="51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6">
        <f t="shared" si="560"/>
        <v>44652</v>
      </c>
      <c r="BV14801" s="51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6">
        <f t="shared" si="560"/>
        <v>44652</v>
      </c>
      <c r="BV14802" s="51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6">
        <f t="shared" si="560"/>
        <v>44652</v>
      </c>
      <c r="BV14803" s="51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6">
        <f t="shared" si="560"/>
        <v>44652</v>
      </c>
      <c r="BV14804" s="51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6">
        <f t="shared" si="560"/>
        <v>44652</v>
      </c>
      <c r="BV14805" s="51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6">
        <f t="shared" si="560"/>
        <v>44652</v>
      </c>
      <c r="BV14806" s="51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6">
        <f t="shared" si="560"/>
        <v>44652</v>
      </c>
      <c r="BV14807" s="51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6">
        <f t="shared" si="560"/>
        <v>44652</v>
      </c>
      <c r="BV14808" s="51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6">
        <f t="shared" si="560"/>
        <v>44652</v>
      </c>
      <c r="BV14809" s="51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6">
        <f t="shared" si="560"/>
        <v>44652</v>
      </c>
      <c r="BV14810" s="51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6">
        <f t="shared" si="560"/>
        <v>44652</v>
      </c>
      <c r="BV14811" s="51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6">
        <f t="shared" si="560"/>
        <v>44682</v>
      </c>
      <c r="BV14812" s="51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6">
        <f t="shared" si="560"/>
        <v>44682</v>
      </c>
      <c r="BV14813" s="51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6">
        <f t="shared" si="560"/>
        <v>44682</v>
      </c>
      <c r="BV14814" s="51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6">
        <f t="shared" si="560"/>
        <v>44682</v>
      </c>
      <c r="BV14815" s="51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6">
        <f t="shared" si="560"/>
        <v>44682</v>
      </c>
      <c r="BV14816" s="51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6">
        <f t="shared" si="560"/>
        <v>44682</v>
      </c>
      <c r="BV14817" s="51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6">
        <f t="shared" si="560"/>
        <v>44682</v>
      </c>
      <c r="BV14818" s="51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6">
        <f t="shared" si="560"/>
        <v>44682</v>
      </c>
      <c r="BV14819" s="51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6">
        <f t="shared" si="560"/>
        <v>44682</v>
      </c>
      <c r="BV14820" s="51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6">
        <f t="shared" si="560"/>
        <v>44682</v>
      </c>
      <c r="BV14821" s="51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6">
        <f t="shared" si="560"/>
        <v>44682</v>
      </c>
      <c r="BV14822" s="51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6">
        <f t="shared" si="560"/>
        <v>44682</v>
      </c>
      <c r="BV14823" s="51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6">
        <f t="shared" si="560"/>
        <v>44682</v>
      </c>
      <c r="BV14824" s="51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6">
        <f t="shared" si="560"/>
        <v>44682</v>
      </c>
      <c r="BV14825" s="51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6">
        <f t="shared" si="560"/>
        <v>44682</v>
      </c>
      <c r="BV14826" s="51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6">
        <f t="shared" si="560"/>
        <v>44682</v>
      </c>
      <c r="BV14827" s="51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6">
        <f t="shared" si="560"/>
        <v>44682</v>
      </c>
      <c r="BV14828" s="51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6">
        <f t="shared" si="560"/>
        <v>44682</v>
      </c>
      <c r="BV14829" s="51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6">
        <f t="shared" si="560"/>
        <v>44682</v>
      </c>
      <c r="BV14830" s="51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6">
        <f t="shared" si="560"/>
        <v>44682</v>
      </c>
      <c r="BV14831" s="51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6">
        <f t="shared" si="560"/>
        <v>44682</v>
      </c>
      <c r="BV14832" s="51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6">
        <f t="shared" si="560"/>
        <v>44713</v>
      </c>
      <c r="BV14833" s="51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6">
        <f t="shared" si="560"/>
        <v>44713</v>
      </c>
      <c r="BV14834" s="51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6">
        <f t="shared" si="560"/>
        <v>44713</v>
      </c>
      <c r="BV14835" s="51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6">
        <f t="shared" si="560"/>
        <v>44713</v>
      </c>
      <c r="BV14836" s="51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6">
        <f t="shared" si="560"/>
        <v>44713</v>
      </c>
      <c r="BV14837" s="51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6">
        <f t="shared" si="560"/>
        <v>44713</v>
      </c>
      <c r="BV14838" s="51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6">
        <f t="shared" si="560"/>
        <v>44713</v>
      </c>
      <c r="BV14839" s="51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6">
        <f t="shared" si="560"/>
        <v>44713</v>
      </c>
      <c r="BV14840" s="51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6">
        <f t="shared" si="560"/>
        <v>44713</v>
      </c>
      <c r="BV14841" s="51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6">
        <f t="shared" si="560"/>
        <v>44713</v>
      </c>
      <c r="BV14842" s="51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6">
        <f t="shared" si="560"/>
        <v>44713</v>
      </c>
      <c r="BV14843" s="51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6">
        <f t="shared" si="560"/>
        <v>44713</v>
      </c>
      <c r="BV14844" s="51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6">
        <f t="shared" si="560"/>
        <v>44713</v>
      </c>
      <c r="BV14845" s="51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6">
        <f t="shared" si="560"/>
        <v>44713</v>
      </c>
      <c r="BV14846" s="51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6">
        <f t="shared" si="560"/>
        <v>44713</v>
      </c>
      <c r="BV14847" s="51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6">
        <f t="shared" si="560"/>
        <v>44713</v>
      </c>
      <c r="BV14848" s="51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6">
        <f t="shared" si="560"/>
        <v>44713</v>
      </c>
      <c r="BV14849" s="51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6">
        <f t="shared" ref="BU14850:BU14913" si="562">DATE(YEAR(BS14850),MONTH(BS14850),1)</f>
        <v>44713</v>
      </c>
      <c r="BV14850" s="51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6">
        <f t="shared" si="562"/>
        <v>44713</v>
      </c>
      <c r="BV14851" s="51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6">
        <f t="shared" si="562"/>
        <v>44713</v>
      </c>
      <c r="BV14852" s="51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6">
        <f t="shared" si="562"/>
        <v>44713</v>
      </c>
      <c r="BV14853" s="51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6">
        <f t="shared" si="562"/>
        <v>44743</v>
      </c>
      <c r="BV14854" s="51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6">
        <f t="shared" si="562"/>
        <v>44743</v>
      </c>
      <c r="BV14855" s="51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6">
        <f t="shared" si="562"/>
        <v>44743</v>
      </c>
      <c r="BV14856" s="51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6">
        <f t="shared" si="562"/>
        <v>44743</v>
      </c>
      <c r="BV14857" s="51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6">
        <f t="shared" si="562"/>
        <v>44743</v>
      </c>
      <c r="BV14858" s="51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6">
        <f t="shared" si="562"/>
        <v>44743</v>
      </c>
      <c r="BV14859" s="51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6">
        <f t="shared" si="562"/>
        <v>44743</v>
      </c>
      <c r="BV14860" s="51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6">
        <f t="shared" si="562"/>
        <v>44743</v>
      </c>
      <c r="BV14861" s="51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6">
        <f t="shared" si="562"/>
        <v>44743</v>
      </c>
      <c r="BV14862" s="51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6">
        <f t="shared" si="562"/>
        <v>44743</v>
      </c>
      <c r="BV14863" s="51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6">
        <f t="shared" si="562"/>
        <v>44743</v>
      </c>
      <c r="BV14864" s="51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6">
        <f t="shared" si="562"/>
        <v>44743</v>
      </c>
      <c r="BV14865" s="51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6">
        <f t="shared" si="562"/>
        <v>44743</v>
      </c>
      <c r="BV14866" s="51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6">
        <f t="shared" si="562"/>
        <v>44743</v>
      </c>
      <c r="BV14867" s="51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6">
        <f t="shared" si="562"/>
        <v>44743</v>
      </c>
      <c r="BV14868" s="51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6">
        <f t="shared" si="562"/>
        <v>44743</v>
      </c>
      <c r="BV14869" s="51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6">
        <f t="shared" si="562"/>
        <v>44743</v>
      </c>
      <c r="BV14870" s="51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6">
        <f t="shared" si="562"/>
        <v>44743</v>
      </c>
      <c r="BV14871" s="51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6">
        <f t="shared" si="562"/>
        <v>44743</v>
      </c>
      <c r="BV14872" s="51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6">
        <f t="shared" si="562"/>
        <v>44743</v>
      </c>
      <c r="BV14873" s="51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6">
        <f t="shared" si="562"/>
        <v>44774</v>
      </c>
      <c r="BV14874" s="51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6">
        <f t="shared" si="562"/>
        <v>44774</v>
      </c>
      <c r="BV14875" s="51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6">
        <f t="shared" si="562"/>
        <v>44774</v>
      </c>
      <c r="BV14876" s="51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6">
        <f t="shared" si="562"/>
        <v>44774</v>
      </c>
      <c r="BV14877" s="51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6">
        <f t="shared" si="562"/>
        <v>44774</v>
      </c>
      <c r="BV14878" s="51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6">
        <f t="shared" si="562"/>
        <v>44774</v>
      </c>
      <c r="BV14879" s="51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6">
        <f t="shared" si="562"/>
        <v>44774</v>
      </c>
      <c r="BV14880" s="51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6">
        <f t="shared" si="562"/>
        <v>44774</v>
      </c>
      <c r="BV14881" s="51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6">
        <f t="shared" si="562"/>
        <v>44774</v>
      </c>
      <c r="BV14882" s="51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6">
        <f t="shared" si="562"/>
        <v>44774</v>
      </c>
      <c r="BV14883" s="51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6">
        <f t="shared" si="562"/>
        <v>44774</v>
      </c>
      <c r="BV14884" s="51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6">
        <f t="shared" si="562"/>
        <v>44774</v>
      </c>
      <c r="BV14885" s="51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6">
        <f t="shared" si="562"/>
        <v>44774</v>
      </c>
      <c r="BV14886" s="51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6">
        <f t="shared" si="562"/>
        <v>44774</v>
      </c>
      <c r="BV14887" s="51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6">
        <f t="shared" si="562"/>
        <v>44774</v>
      </c>
      <c r="BV14888" s="51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6">
        <f t="shared" si="562"/>
        <v>44774</v>
      </c>
      <c r="BV14889" s="51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6">
        <f t="shared" si="562"/>
        <v>44774</v>
      </c>
      <c r="BV14890" s="51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6">
        <f t="shared" si="562"/>
        <v>44774</v>
      </c>
      <c r="BV14891" s="51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6">
        <f t="shared" si="562"/>
        <v>44774</v>
      </c>
      <c r="BV14892" s="51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6">
        <f t="shared" si="562"/>
        <v>44774</v>
      </c>
      <c r="BV14893" s="51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6">
        <f t="shared" si="562"/>
        <v>44774</v>
      </c>
      <c r="BV14894" s="51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6">
        <f t="shared" si="562"/>
        <v>44774</v>
      </c>
      <c r="BV14895" s="51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6">
        <f t="shared" si="562"/>
        <v>44774</v>
      </c>
      <c r="BV14896" s="51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6">
        <f t="shared" si="562"/>
        <v>44805</v>
      </c>
      <c r="BV14897" s="51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6">
        <f t="shared" si="562"/>
        <v>44805</v>
      </c>
      <c r="BV14898" s="51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6">
        <f t="shared" si="562"/>
        <v>44805</v>
      </c>
      <c r="BV14899" s="51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6">
        <f t="shared" si="562"/>
        <v>44805</v>
      </c>
      <c r="BV14900" s="51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6">
        <f t="shared" si="562"/>
        <v>44805</v>
      </c>
      <c r="BV14901" s="51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6">
        <f t="shared" si="562"/>
        <v>44805</v>
      </c>
      <c r="BV14902" s="51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6">
        <f t="shared" si="562"/>
        <v>44805</v>
      </c>
      <c r="BV14903" s="51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6">
        <f t="shared" si="562"/>
        <v>44805</v>
      </c>
      <c r="BV14904" s="51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6">
        <f t="shared" si="562"/>
        <v>44805</v>
      </c>
      <c r="BV14905" s="51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6">
        <f t="shared" si="562"/>
        <v>44805</v>
      </c>
      <c r="BV14906" s="51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6">
        <f t="shared" si="562"/>
        <v>44805</v>
      </c>
      <c r="BV14907" s="51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6">
        <f t="shared" si="562"/>
        <v>44805</v>
      </c>
      <c r="BV14908" s="51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6">
        <f t="shared" si="562"/>
        <v>44805</v>
      </c>
      <c r="BV14909" s="51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6">
        <f t="shared" si="562"/>
        <v>44805</v>
      </c>
      <c r="BV14910" s="51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6">
        <f t="shared" si="562"/>
        <v>44805</v>
      </c>
      <c r="BV14911" s="51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6">
        <f t="shared" si="562"/>
        <v>44805</v>
      </c>
      <c r="BV14912" s="51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6">
        <f t="shared" si="562"/>
        <v>44805</v>
      </c>
      <c r="BV14913" s="51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6">
        <f t="shared" ref="BU14914:BU14977" si="564">DATE(YEAR(BS14914),MONTH(BS14914),1)</f>
        <v>44805</v>
      </c>
      <c r="BV14914" s="51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6">
        <f t="shared" si="564"/>
        <v>44805</v>
      </c>
      <c r="BV14915" s="51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6">
        <f t="shared" si="564"/>
        <v>44805</v>
      </c>
      <c r="BV14916" s="51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6">
        <f t="shared" si="564"/>
        <v>44805</v>
      </c>
      <c r="BV14917" s="51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6">
        <f t="shared" si="564"/>
        <v>44835</v>
      </c>
      <c r="BV14918" s="51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6">
        <f t="shared" si="564"/>
        <v>44835</v>
      </c>
      <c r="BV14919" s="51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6">
        <f t="shared" si="564"/>
        <v>44835</v>
      </c>
      <c r="BV14920" s="51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6">
        <f t="shared" si="564"/>
        <v>44835</v>
      </c>
      <c r="BV14921" s="51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6">
        <f t="shared" si="564"/>
        <v>44835</v>
      </c>
      <c r="BV14922" s="51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6">
        <f t="shared" si="564"/>
        <v>44835</v>
      </c>
      <c r="BV14923" s="51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6">
        <f t="shared" si="564"/>
        <v>44835</v>
      </c>
      <c r="BV14924" s="51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6">
        <f t="shared" si="564"/>
        <v>44835</v>
      </c>
      <c r="BV14925" s="51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6">
        <f t="shared" si="564"/>
        <v>44835</v>
      </c>
      <c r="BV14926" s="51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6">
        <f t="shared" si="564"/>
        <v>44835</v>
      </c>
      <c r="BV14927" s="51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6">
        <f t="shared" si="564"/>
        <v>44835</v>
      </c>
      <c r="BV14928" s="51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6">
        <f t="shared" si="564"/>
        <v>44835</v>
      </c>
      <c r="BV14929" s="51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6">
        <f t="shared" si="564"/>
        <v>44835</v>
      </c>
      <c r="BV14930" s="51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6">
        <f t="shared" si="564"/>
        <v>44835</v>
      </c>
      <c r="BV14931" s="51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6">
        <f t="shared" si="564"/>
        <v>44835</v>
      </c>
      <c r="BV14932" s="51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6">
        <f t="shared" si="564"/>
        <v>44835</v>
      </c>
      <c r="BV14933" s="51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6">
        <f t="shared" si="564"/>
        <v>44835</v>
      </c>
      <c r="BV14934" s="51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6">
        <f t="shared" si="564"/>
        <v>44835</v>
      </c>
      <c r="BV14935" s="51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6">
        <f t="shared" si="564"/>
        <v>44835</v>
      </c>
      <c r="BV14936" s="51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6">
        <f t="shared" si="564"/>
        <v>44835</v>
      </c>
      <c r="BV14937" s="51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6">
        <f t="shared" si="564"/>
        <v>44835</v>
      </c>
      <c r="BV14938" s="51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6">
        <f t="shared" si="564"/>
        <v>44866</v>
      </c>
      <c r="BV14939" s="51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6">
        <f t="shared" si="564"/>
        <v>44866</v>
      </c>
      <c r="BV14940" s="51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6">
        <f t="shared" si="564"/>
        <v>44866</v>
      </c>
      <c r="BV14941" s="51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6">
        <f t="shared" si="564"/>
        <v>44866</v>
      </c>
      <c r="BV14942" s="51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6">
        <f t="shared" si="564"/>
        <v>44866</v>
      </c>
      <c r="BV14943" s="51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6">
        <f t="shared" si="564"/>
        <v>44866</v>
      </c>
      <c r="BV14944" s="51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6">
        <f t="shared" si="564"/>
        <v>44866</v>
      </c>
      <c r="BV14945" s="51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6">
        <f t="shared" si="564"/>
        <v>44866</v>
      </c>
      <c r="BV14946" s="51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6">
        <f t="shared" si="564"/>
        <v>44866</v>
      </c>
      <c r="BV14947" s="51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6">
        <f t="shared" si="564"/>
        <v>44866</v>
      </c>
      <c r="BV14948" s="51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6">
        <f t="shared" si="564"/>
        <v>44866</v>
      </c>
      <c r="BV14949" s="51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6">
        <f t="shared" si="564"/>
        <v>44866</v>
      </c>
      <c r="BV14950" s="51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6">
        <f t="shared" si="564"/>
        <v>44866</v>
      </c>
      <c r="BV14951" s="51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6">
        <f t="shared" si="564"/>
        <v>44866</v>
      </c>
      <c r="BV14952" s="51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6">
        <f t="shared" si="564"/>
        <v>44866</v>
      </c>
      <c r="BV14953" s="51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6">
        <f t="shared" si="564"/>
        <v>44866</v>
      </c>
      <c r="BV14954" s="51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6">
        <f t="shared" si="564"/>
        <v>44866</v>
      </c>
      <c r="BV14955" s="51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6">
        <f t="shared" si="564"/>
        <v>44866</v>
      </c>
      <c r="BV14956" s="51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6">
        <f t="shared" si="564"/>
        <v>44866</v>
      </c>
      <c r="BV14957" s="51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6">
        <f t="shared" si="564"/>
        <v>44866</v>
      </c>
      <c r="BV14958" s="51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6">
        <f t="shared" si="564"/>
        <v>44866</v>
      </c>
      <c r="BV14959" s="51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6">
        <f t="shared" si="564"/>
        <v>44896</v>
      </c>
      <c r="BV14960" s="51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6">
        <f t="shared" si="564"/>
        <v>44896</v>
      </c>
      <c r="BV14961" s="51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6">
        <f t="shared" si="564"/>
        <v>44896</v>
      </c>
      <c r="BV14962" s="51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6">
        <f t="shared" si="564"/>
        <v>44896</v>
      </c>
      <c r="BV14963" s="51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6">
        <f t="shared" si="564"/>
        <v>44896</v>
      </c>
      <c r="BV14964" s="51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6">
        <f t="shared" si="564"/>
        <v>44896</v>
      </c>
      <c r="BV14965" s="51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6">
        <f t="shared" si="564"/>
        <v>44896</v>
      </c>
      <c r="BV14966" s="51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6">
        <f t="shared" si="564"/>
        <v>44896</v>
      </c>
      <c r="BV14967" s="51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6">
        <f t="shared" si="564"/>
        <v>44896</v>
      </c>
      <c r="BV14968" s="51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6">
        <f t="shared" si="564"/>
        <v>44896</v>
      </c>
      <c r="BV14969" s="51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6">
        <f t="shared" si="564"/>
        <v>44896</v>
      </c>
      <c r="BV14970" s="51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6">
        <f t="shared" si="564"/>
        <v>44896</v>
      </c>
      <c r="BV14971" s="51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6">
        <f t="shared" si="564"/>
        <v>44896</v>
      </c>
      <c r="BV14972" s="51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6">
        <f t="shared" si="564"/>
        <v>44896</v>
      </c>
      <c r="BV14973" s="51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6">
        <f t="shared" si="564"/>
        <v>44896</v>
      </c>
      <c r="BV14974" s="51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6">
        <f t="shared" si="564"/>
        <v>44896</v>
      </c>
      <c r="BV14975" s="51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6">
        <f t="shared" si="564"/>
        <v>44896</v>
      </c>
      <c r="BV14976" s="51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6">
        <f t="shared" si="564"/>
        <v>44896</v>
      </c>
      <c r="BV14977" s="51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6">
        <f t="shared" ref="BU14978:BU15041" si="566">DATE(YEAR(BS14978),MONTH(BS14978),1)</f>
        <v>44896</v>
      </c>
      <c r="BV14978" s="51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6">
        <f t="shared" si="566"/>
        <v>44896</v>
      </c>
      <c r="BV14979" s="51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6">
        <f t="shared" si="566"/>
        <v>44896</v>
      </c>
      <c r="BV14980" s="51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6">
        <f t="shared" si="566"/>
        <v>44927</v>
      </c>
      <c r="BV14981" s="51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6">
        <f t="shared" si="566"/>
        <v>44927</v>
      </c>
      <c r="BV14982" s="51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6">
        <f t="shared" si="566"/>
        <v>44927</v>
      </c>
      <c r="BV14983" s="51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6">
        <f t="shared" si="566"/>
        <v>44927</v>
      </c>
      <c r="BV14984" s="51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6">
        <f t="shared" si="566"/>
        <v>44927</v>
      </c>
      <c r="BV14985" s="51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6">
        <f t="shared" si="566"/>
        <v>44927</v>
      </c>
      <c r="BV14986" s="51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6">
        <f t="shared" si="566"/>
        <v>44927</v>
      </c>
      <c r="BV14987" s="51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6">
        <f t="shared" si="566"/>
        <v>44927</v>
      </c>
      <c r="BV14988" s="51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6">
        <f t="shared" si="566"/>
        <v>44927</v>
      </c>
      <c r="BV14989" s="51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6">
        <f t="shared" si="566"/>
        <v>44927</v>
      </c>
      <c r="BV14990" s="51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6">
        <f t="shared" si="566"/>
        <v>44927</v>
      </c>
      <c r="BV14991" s="51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6">
        <f t="shared" si="566"/>
        <v>44927</v>
      </c>
      <c r="BV14992" s="51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6">
        <f t="shared" si="566"/>
        <v>44927</v>
      </c>
      <c r="BV14993" s="51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6">
        <f t="shared" si="566"/>
        <v>44927</v>
      </c>
      <c r="BV14994" s="51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6">
        <f t="shared" si="566"/>
        <v>44927</v>
      </c>
      <c r="BV14995" s="51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6">
        <f t="shared" si="566"/>
        <v>44927</v>
      </c>
      <c r="BV14996" s="51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6">
        <f t="shared" si="566"/>
        <v>44927</v>
      </c>
      <c r="BV14997" s="51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6">
        <f t="shared" si="566"/>
        <v>44927</v>
      </c>
      <c r="BV14998" s="51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6">
        <f t="shared" si="566"/>
        <v>44927</v>
      </c>
      <c r="BV14999" s="51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6">
        <f t="shared" si="566"/>
        <v>44927</v>
      </c>
      <c r="BV15000" s="51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6">
        <f t="shared" si="566"/>
        <v>44958</v>
      </c>
      <c r="BV15001" s="51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6">
        <f t="shared" si="566"/>
        <v>44958</v>
      </c>
      <c r="BV15002" s="51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6">
        <f t="shared" si="566"/>
        <v>44958</v>
      </c>
      <c r="BV15003" s="51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6">
        <f t="shared" si="566"/>
        <v>44958</v>
      </c>
      <c r="BV15004" s="51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6">
        <f t="shared" si="566"/>
        <v>44958</v>
      </c>
      <c r="BV15005" s="51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6">
        <f t="shared" si="566"/>
        <v>44958</v>
      </c>
      <c r="BV15006" s="51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6">
        <f t="shared" si="566"/>
        <v>44958</v>
      </c>
      <c r="BV15007" s="51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6">
        <f t="shared" si="566"/>
        <v>44958</v>
      </c>
      <c r="BV15008" s="51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6">
        <f t="shared" si="566"/>
        <v>44958</v>
      </c>
      <c r="BV15009" s="51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6">
        <f t="shared" si="566"/>
        <v>44958</v>
      </c>
      <c r="BV15010" s="51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6">
        <f t="shared" si="566"/>
        <v>44958</v>
      </c>
      <c r="BV15011" s="51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6">
        <f t="shared" si="566"/>
        <v>44958</v>
      </c>
      <c r="BV15012" s="51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6">
        <f t="shared" si="566"/>
        <v>44958</v>
      </c>
      <c r="BV15013" s="51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6">
        <f t="shared" si="566"/>
        <v>44958</v>
      </c>
      <c r="BV15014" s="51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6">
        <f t="shared" si="566"/>
        <v>44958</v>
      </c>
      <c r="BV15015" s="51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6">
        <f t="shared" si="566"/>
        <v>44958</v>
      </c>
      <c r="BV15016" s="51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6">
        <f t="shared" si="566"/>
        <v>44958</v>
      </c>
      <c r="BV15017" s="51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6">
        <f t="shared" si="566"/>
        <v>44958</v>
      </c>
      <c r="BV15018" s="51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6">
        <f t="shared" si="566"/>
        <v>44958</v>
      </c>
      <c r="BV15019" s="51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6">
        <f t="shared" si="566"/>
        <v>44986</v>
      </c>
      <c r="BV15020" s="51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6">
        <f t="shared" si="566"/>
        <v>44986</v>
      </c>
      <c r="BV15021" s="51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6">
        <f t="shared" si="566"/>
        <v>44986</v>
      </c>
      <c r="BV15022" s="51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6">
        <f t="shared" si="566"/>
        <v>44986</v>
      </c>
      <c r="BV15023" s="51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6">
        <f t="shared" si="566"/>
        <v>44986</v>
      </c>
      <c r="BV15024" s="51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6">
        <f t="shared" si="566"/>
        <v>44986</v>
      </c>
      <c r="BV15025" s="51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6">
        <f t="shared" si="566"/>
        <v>44986</v>
      </c>
      <c r="BV15026" s="51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6">
        <f t="shared" si="566"/>
        <v>44986</v>
      </c>
      <c r="BV15027" s="51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6">
        <f t="shared" si="566"/>
        <v>44986</v>
      </c>
      <c r="BV15028" s="51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6">
        <f t="shared" si="566"/>
        <v>44986</v>
      </c>
      <c r="BV15029" s="51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6">
        <f t="shared" si="566"/>
        <v>44986</v>
      </c>
      <c r="BV15030" s="51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6">
        <f t="shared" si="566"/>
        <v>44986</v>
      </c>
      <c r="BV15031" s="51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6">
        <f t="shared" si="566"/>
        <v>44986</v>
      </c>
      <c r="BV15032" s="51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6">
        <f t="shared" si="566"/>
        <v>44986</v>
      </c>
      <c r="BV15033" s="51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6">
        <f t="shared" si="566"/>
        <v>44986</v>
      </c>
      <c r="BV15034" s="51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6">
        <f t="shared" si="566"/>
        <v>44986</v>
      </c>
      <c r="BV15035" s="51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6">
        <f t="shared" si="566"/>
        <v>44986</v>
      </c>
      <c r="BV15036" s="51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6">
        <f t="shared" si="566"/>
        <v>44986</v>
      </c>
      <c r="BV15037" s="51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6">
        <f t="shared" si="566"/>
        <v>44986</v>
      </c>
      <c r="BV15038" s="51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6">
        <f t="shared" si="566"/>
        <v>44986</v>
      </c>
      <c r="BV15039" s="51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6">
        <f t="shared" si="566"/>
        <v>44986</v>
      </c>
      <c r="BV15040" s="51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6">
        <f t="shared" si="566"/>
        <v>44986</v>
      </c>
      <c r="BV15041" s="51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6">
        <f t="shared" ref="BU15042:BU15105" si="568">DATE(YEAR(BS15042),MONTH(BS15042),1)</f>
        <v>44986</v>
      </c>
      <c r="BV15042" s="51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6">
        <f t="shared" si="568"/>
        <v>45017</v>
      </c>
      <c r="BV15043" s="51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6">
        <f t="shared" si="568"/>
        <v>45017</v>
      </c>
      <c r="BV15044" s="51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6">
        <f t="shared" si="568"/>
        <v>45017</v>
      </c>
      <c r="BV15045" s="51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6">
        <f t="shared" si="568"/>
        <v>45017</v>
      </c>
      <c r="BV15046" s="51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6">
        <f t="shared" si="568"/>
        <v>45017</v>
      </c>
      <c r="BV15047" s="51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6">
        <f t="shared" si="568"/>
        <v>45017</v>
      </c>
      <c r="BV15048" s="51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6">
        <f t="shared" si="568"/>
        <v>45017</v>
      </c>
      <c r="BV15049" s="51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6">
        <f t="shared" si="568"/>
        <v>45017</v>
      </c>
      <c r="BV15050" s="51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6">
        <f t="shared" si="568"/>
        <v>45017</v>
      </c>
      <c r="BV15051" s="51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6">
        <f t="shared" si="568"/>
        <v>45017</v>
      </c>
      <c r="BV15052" s="51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6">
        <f t="shared" si="568"/>
        <v>45017</v>
      </c>
      <c r="BV15053" s="51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6">
        <f t="shared" si="568"/>
        <v>45017</v>
      </c>
      <c r="BV15054" s="51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6">
        <f t="shared" si="568"/>
        <v>45017</v>
      </c>
      <c r="BV15055" s="51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6">
        <f t="shared" si="568"/>
        <v>45017</v>
      </c>
      <c r="BV15056" s="51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6">
        <f t="shared" si="568"/>
        <v>45017</v>
      </c>
      <c r="BV15057" s="51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6">
        <f t="shared" si="568"/>
        <v>45017</v>
      </c>
      <c r="BV15058" s="51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6">
        <f t="shared" si="568"/>
        <v>45017</v>
      </c>
      <c r="BV15059" s="51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6">
        <f t="shared" si="568"/>
        <v>45017</v>
      </c>
      <c r="BV15060" s="51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6">
        <f t="shared" si="568"/>
        <v>45017</v>
      </c>
      <c r="BV15061" s="51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6">
        <f t="shared" si="568"/>
        <v>45047</v>
      </c>
      <c r="BV15062" s="51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6">
        <f t="shared" si="568"/>
        <v>45047</v>
      </c>
      <c r="BV15063" s="51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6">
        <f t="shared" si="568"/>
        <v>45047</v>
      </c>
      <c r="BV15064" s="51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6">
        <f t="shared" si="568"/>
        <v>45047</v>
      </c>
      <c r="BV15065" s="51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6">
        <f t="shared" si="568"/>
        <v>45047</v>
      </c>
      <c r="BV15066" s="51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6">
        <f t="shared" si="568"/>
        <v>45047</v>
      </c>
      <c r="BV15067" s="51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6">
        <f t="shared" si="568"/>
        <v>45047</v>
      </c>
      <c r="BV15068" s="51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6">
        <f t="shared" si="568"/>
        <v>45047</v>
      </c>
      <c r="BV15069" s="51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6">
        <f t="shared" si="568"/>
        <v>45047</v>
      </c>
      <c r="BV15070" s="51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6">
        <f t="shared" si="568"/>
        <v>45047</v>
      </c>
      <c r="BV15071" s="51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6">
        <f t="shared" si="568"/>
        <v>45047</v>
      </c>
      <c r="BV15072" s="51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6">
        <f t="shared" si="568"/>
        <v>45047</v>
      </c>
      <c r="BV15073" s="51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6">
        <f t="shared" si="568"/>
        <v>45047</v>
      </c>
      <c r="BV15074" s="51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6">
        <f t="shared" si="568"/>
        <v>45047</v>
      </c>
      <c r="BV15075" s="51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6">
        <f t="shared" si="568"/>
        <v>45047</v>
      </c>
      <c r="BV15076" s="51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6">
        <f t="shared" si="568"/>
        <v>45047</v>
      </c>
      <c r="BV15077" s="51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6">
        <f t="shared" si="568"/>
        <v>45047</v>
      </c>
      <c r="BV15078" s="51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6">
        <f t="shared" si="568"/>
        <v>45047</v>
      </c>
      <c r="BV15079" s="51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6">
        <f t="shared" si="568"/>
        <v>45047</v>
      </c>
      <c r="BV15080" s="51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6">
        <f t="shared" si="568"/>
        <v>45047</v>
      </c>
      <c r="BV15081" s="51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6">
        <f t="shared" si="568"/>
        <v>45047</v>
      </c>
      <c r="BV15082" s="51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6">
        <f t="shared" si="568"/>
        <v>45047</v>
      </c>
      <c r="BV15083" s="51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6">
        <f t="shared" si="568"/>
        <v>45078</v>
      </c>
      <c r="BV15084" s="51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6">
        <f t="shared" si="568"/>
        <v>45078</v>
      </c>
      <c r="BV15085" s="51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6">
        <f t="shared" si="568"/>
        <v>45078</v>
      </c>
      <c r="BV15086" s="51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6">
        <f t="shared" si="568"/>
        <v>45078</v>
      </c>
      <c r="BV15087" s="51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6">
        <f t="shared" si="568"/>
        <v>45078</v>
      </c>
      <c r="BV15088" s="51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6">
        <f t="shared" si="568"/>
        <v>45078</v>
      </c>
      <c r="BV15089" s="51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6">
        <f t="shared" si="568"/>
        <v>45078</v>
      </c>
      <c r="BV15090" s="51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6">
        <f t="shared" si="568"/>
        <v>45078</v>
      </c>
      <c r="BV15091" s="51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6">
        <f t="shared" si="568"/>
        <v>45078</v>
      </c>
      <c r="BV15092" s="51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6">
        <f t="shared" si="568"/>
        <v>45078</v>
      </c>
      <c r="BV15093" s="51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6">
        <f t="shared" si="568"/>
        <v>45078</v>
      </c>
      <c r="BV15094" s="51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6">
        <f t="shared" si="568"/>
        <v>45078</v>
      </c>
      <c r="BV15095" s="51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6">
        <f t="shared" si="568"/>
        <v>45078</v>
      </c>
      <c r="BV15096" s="51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6">
        <f t="shared" si="568"/>
        <v>45078</v>
      </c>
      <c r="BV15097" s="51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6">
        <f t="shared" si="568"/>
        <v>45078</v>
      </c>
      <c r="BV15098" s="51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6">
        <f t="shared" si="568"/>
        <v>45078</v>
      </c>
      <c r="BV15099" s="51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6">
        <f t="shared" si="568"/>
        <v>45078</v>
      </c>
      <c r="BV15100" s="51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6">
        <f t="shared" si="568"/>
        <v>45078</v>
      </c>
      <c r="BV15101" s="51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6">
        <f t="shared" si="568"/>
        <v>45078</v>
      </c>
      <c r="BV15102" s="51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6">
        <f t="shared" si="568"/>
        <v>45078</v>
      </c>
      <c r="BV15103" s="51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6">
        <f t="shared" si="568"/>
        <v>45078</v>
      </c>
      <c r="BV15104" s="51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6">
        <f t="shared" si="568"/>
        <v>45108</v>
      </c>
      <c r="BV15105" s="51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6">
        <f t="shared" ref="BU15106:BU15169" si="570">DATE(YEAR(BS15106),MONTH(BS15106),1)</f>
        <v>45108</v>
      </c>
      <c r="BV15106" s="51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6">
        <f t="shared" si="570"/>
        <v>45108</v>
      </c>
      <c r="BV15107" s="51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6">
        <f t="shared" si="570"/>
        <v>45108</v>
      </c>
      <c r="BV15108" s="51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6">
        <f t="shared" si="570"/>
        <v>45108</v>
      </c>
      <c r="BV15109" s="51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6">
        <f t="shared" si="570"/>
        <v>45108</v>
      </c>
      <c r="BV15110" s="51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6">
        <f t="shared" si="570"/>
        <v>45108</v>
      </c>
      <c r="BV15111" s="51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6">
        <f t="shared" si="570"/>
        <v>45108</v>
      </c>
      <c r="BV15112" s="51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6">
        <f t="shared" si="570"/>
        <v>45108</v>
      </c>
      <c r="BV15113" s="51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6">
        <f t="shared" si="570"/>
        <v>45108</v>
      </c>
      <c r="BV15114" s="51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6">
        <f t="shared" si="570"/>
        <v>45108</v>
      </c>
      <c r="BV15115" s="51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6">
        <f t="shared" si="570"/>
        <v>45108</v>
      </c>
      <c r="BV15116" s="51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6">
        <f t="shared" si="570"/>
        <v>45108</v>
      </c>
      <c r="BV15117" s="51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6">
        <f t="shared" si="570"/>
        <v>45108</v>
      </c>
      <c r="BV15118" s="51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6">
        <f t="shared" si="570"/>
        <v>45108</v>
      </c>
      <c r="BV15119" s="51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6">
        <f t="shared" si="570"/>
        <v>45108</v>
      </c>
      <c r="BV15120" s="51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6">
        <f t="shared" si="570"/>
        <v>45108</v>
      </c>
      <c r="BV15121" s="51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6">
        <f t="shared" si="570"/>
        <v>45108</v>
      </c>
      <c r="BV15122" s="51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6">
        <f t="shared" si="570"/>
        <v>45108</v>
      </c>
      <c r="BV15123" s="51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6">
        <f t="shared" si="570"/>
        <v>45108</v>
      </c>
      <c r="BV15124" s="51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6">
        <f t="shared" si="570"/>
        <v>45139</v>
      </c>
      <c r="BV15125" s="51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6">
        <f t="shared" si="570"/>
        <v>45139</v>
      </c>
      <c r="BV15126" s="51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6">
        <f t="shared" si="570"/>
        <v>45139</v>
      </c>
      <c r="BV15127" s="51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6">
        <f t="shared" si="570"/>
        <v>45139</v>
      </c>
      <c r="BV15128" s="51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6">
        <f t="shared" si="570"/>
        <v>45139</v>
      </c>
      <c r="BV15129" s="51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6">
        <f t="shared" si="570"/>
        <v>45139</v>
      </c>
      <c r="BV15130" s="51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6">
        <f t="shared" si="570"/>
        <v>45139</v>
      </c>
      <c r="BV15131" s="51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6">
        <f t="shared" si="570"/>
        <v>45139</v>
      </c>
      <c r="BV15132" s="51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6">
        <f t="shared" si="570"/>
        <v>45139</v>
      </c>
      <c r="BV15133" s="51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6">
        <f t="shared" si="570"/>
        <v>45139</v>
      </c>
      <c r="BV15134" s="51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6">
        <f t="shared" si="570"/>
        <v>45139</v>
      </c>
      <c r="BV15135" s="51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6">
        <f t="shared" si="570"/>
        <v>45139</v>
      </c>
      <c r="BV15136" s="51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6">
        <f t="shared" si="570"/>
        <v>45139</v>
      </c>
      <c r="BV15137" s="51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6">
        <f t="shared" si="570"/>
        <v>45139</v>
      </c>
      <c r="BV15138" s="51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6">
        <f t="shared" si="570"/>
        <v>45139</v>
      </c>
      <c r="BV15139" s="51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6">
        <f t="shared" si="570"/>
        <v>45139</v>
      </c>
      <c r="BV15140" s="51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6">
        <f t="shared" si="570"/>
        <v>45139</v>
      </c>
      <c r="BV15141" s="51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6">
        <f t="shared" si="570"/>
        <v>45139</v>
      </c>
      <c r="BV15142" s="51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6">
        <f t="shared" si="570"/>
        <v>45139</v>
      </c>
      <c r="BV15143" s="51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6">
        <f t="shared" si="570"/>
        <v>45139</v>
      </c>
      <c r="BV15144" s="51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6">
        <f t="shared" si="570"/>
        <v>45139</v>
      </c>
      <c r="BV15145" s="51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6">
        <f t="shared" si="570"/>
        <v>45139</v>
      </c>
      <c r="BV15146" s="51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6">
        <f t="shared" si="570"/>
        <v>45139</v>
      </c>
      <c r="BV15147" s="51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6">
        <f t="shared" si="570"/>
        <v>45170</v>
      </c>
      <c r="BV15148" s="51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6">
        <f t="shared" si="570"/>
        <v>45170</v>
      </c>
      <c r="BV15149" s="51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6">
        <f t="shared" si="570"/>
        <v>45170</v>
      </c>
      <c r="BV15150" s="51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6">
        <f t="shared" si="570"/>
        <v>45170</v>
      </c>
      <c r="BV15151" s="51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6">
        <f t="shared" si="570"/>
        <v>45170</v>
      </c>
      <c r="BV15152" s="51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6">
        <f t="shared" si="570"/>
        <v>45170</v>
      </c>
      <c r="BV15153" s="51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6">
        <f t="shared" si="570"/>
        <v>45170</v>
      </c>
      <c r="BV15154" s="51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6">
        <f t="shared" si="570"/>
        <v>45170</v>
      </c>
      <c r="BV15155" s="51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6">
        <f t="shared" si="570"/>
        <v>45170</v>
      </c>
      <c r="BV15156" s="51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6">
        <f t="shared" si="570"/>
        <v>45170</v>
      </c>
      <c r="BV15157" s="51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6">
        <f t="shared" si="570"/>
        <v>45170</v>
      </c>
      <c r="BV15158" s="51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6">
        <f t="shared" si="570"/>
        <v>45170</v>
      </c>
      <c r="BV15159" s="51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6">
        <f t="shared" si="570"/>
        <v>45170</v>
      </c>
      <c r="BV15160" s="51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6">
        <f t="shared" si="570"/>
        <v>45170</v>
      </c>
      <c r="BV15161" s="51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6">
        <f t="shared" si="570"/>
        <v>45170</v>
      </c>
      <c r="BV15162" s="51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6">
        <f t="shared" si="570"/>
        <v>45170</v>
      </c>
      <c r="BV15163" s="51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6">
        <f t="shared" si="570"/>
        <v>45170</v>
      </c>
      <c r="BV15164" s="51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6">
        <f t="shared" si="570"/>
        <v>45170</v>
      </c>
      <c r="BV15165" s="51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6">
        <f t="shared" si="570"/>
        <v>45170</v>
      </c>
      <c r="BV15166" s="51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6">
        <f t="shared" si="570"/>
        <v>45170</v>
      </c>
      <c r="BV15167" s="51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6">
        <f t="shared" si="570"/>
        <v>45200</v>
      </c>
      <c r="BV15168" s="51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6">
        <f t="shared" si="570"/>
        <v>45200</v>
      </c>
      <c r="BV15169" s="51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6">
        <f t="shared" ref="BU15170:BU15233" si="572">DATE(YEAR(BS15170),MONTH(BS15170),1)</f>
        <v>45200</v>
      </c>
      <c r="BV15170" s="51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6">
        <f t="shared" si="572"/>
        <v>45200</v>
      </c>
      <c r="BV15171" s="51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6">
        <f t="shared" si="572"/>
        <v>45200</v>
      </c>
      <c r="BV15172" s="51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6">
        <f t="shared" si="572"/>
        <v>45200</v>
      </c>
      <c r="BV15173" s="51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6">
        <f t="shared" si="572"/>
        <v>45200</v>
      </c>
      <c r="BV15174" s="51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6">
        <f t="shared" si="572"/>
        <v>45200</v>
      </c>
      <c r="BV15175" s="51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6">
        <f t="shared" si="572"/>
        <v>45200</v>
      </c>
      <c r="BV15176" s="51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6">
        <f t="shared" si="572"/>
        <v>45200</v>
      </c>
      <c r="BV15177" s="51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6">
        <f t="shared" si="572"/>
        <v>45200</v>
      </c>
      <c r="BV15178" s="51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6">
        <f t="shared" si="572"/>
        <v>45200</v>
      </c>
      <c r="BV15179" s="51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6">
        <f t="shared" si="572"/>
        <v>45200</v>
      </c>
      <c r="BV15180" s="51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6">
        <f t="shared" si="572"/>
        <v>45200</v>
      </c>
      <c r="BV15181" s="51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6">
        <f t="shared" si="572"/>
        <v>45200</v>
      </c>
      <c r="BV15182" s="51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6">
        <f t="shared" si="572"/>
        <v>45200</v>
      </c>
      <c r="BV15183" s="51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6">
        <f t="shared" si="572"/>
        <v>45200</v>
      </c>
      <c r="BV15184" s="51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6">
        <f t="shared" si="572"/>
        <v>45200</v>
      </c>
      <c r="BV15185" s="51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6">
        <f t="shared" si="572"/>
        <v>45200</v>
      </c>
      <c r="BV15186" s="51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6">
        <f t="shared" si="572"/>
        <v>45200</v>
      </c>
      <c r="BV15187" s="51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6">
        <f t="shared" si="572"/>
        <v>45200</v>
      </c>
      <c r="BV15188" s="51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6">
        <f t="shared" si="572"/>
        <v>45200</v>
      </c>
      <c r="BV15189" s="51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6">
        <f t="shared" si="572"/>
        <v>45231</v>
      </c>
      <c r="BV15190" s="51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6">
        <f t="shared" si="572"/>
        <v>45231</v>
      </c>
      <c r="BV15191" s="51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6">
        <f t="shared" si="572"/>
        <v>45231</v>
      </c>
      <c r="BV15192" s="51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6">
        <f t="shared" si="572"/>
        <v>45231</v>
      </c>
      <c r="BV15193" s="51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6">
        <f t="shared" si="572"/>
        <v>45231</v>
      </c>
      <c r="BV15194" s="51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6">
        <f t="shared" si="572"/>
        <v>45231</v>
      </c>
      <c r="BV15195" s="51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6">
        <f t="shared" si="572"/>
        <v>45231</v>
      </c>
      <c r="BV15196" s="51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6">
        <f t="shared" si="572"/>
        <v>45231</v>
      </c>
      <c r="BV15197" s="51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6">
        <f t="shared" si="572"/>
        <v>45231</v>
      </c>
      <c r="BV15198" s="51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6">
        <f t="shared" si="572"/>
        <v>45231</v>
      </c>
      <c r="BV15199" s="51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6">
        <f t="shared" si="572"/>
        <v>45231</v>
      </c>
      <c r="BV15200" s="51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6">
        <f t="shared" si="572"/>
        <v>45231</v>
      </c>
      <c r="BV15201" s="51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6">
        <f t="shared" si="572"/>
        <v>45231</v>
      </c>
      <c r="BV15202" s="51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6">
        <f t="shared" si="572"/>
        <v>45231</v>
      </c>
      <c r="BV15203" s="51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6">
        <f t="shared" si="572"/>
        <v>45231</v>
      </c>
      <c r="BV15204" s="51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6">
        <f t="shared" si="572"/>
        <v>45231</v>
      </c>
      <c r="BV15205" s="51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6">
        <f t="shared" si="572"/>
        <v>45231</v>
      </c>
      <c r="BV15206" s="51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6">
        <f t="shared" si="572"/>
        <v>45231</v>
      </c>
      <c r="BV15207" s="51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6">
        <f t="shared" si="572"/>
        <v>45231</v>
      </c>
      <c r="BV15208" s="51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6">
        <f t="shared" si="572"/>
        <v>45231</v>
      </c>
      <c r="BV15209" s="51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6">
        <f t="shared" si="572"/>
        <v>45231</v>
      </c>
      <c r="BV15210" s="51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6">
        <f t="shared" si="572"/>
        <v>45261</v>
      </c>
      <c r="BV15211" s="51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6">
        <f t="shared" si="572"/>
        <v>45261</v>
      </c>
      <c r="BV15212" s="51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6">
        <f t="shared" si="572"/>
        <v>45261</v>
      </c>
      <c r="BV15213" s="51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6">
        <f t="shared" si="572"/>
        <v>45261</v>
      </c>
      <c r="BV15214" s="51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6">
        <f t="shared" si="572"/>
        <v>45261</v>
      </c>
      <c r="BV15215" s="51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6">
        <f t="shared" si="572"/>
        <v>45261</v>
      </c>
      <c r="BV15216" s="51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6">
        <f t="shared" si="572"/>
        <v>45261</v>
      </c>
      <c r="BV15217" s="51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6">
        <f t="shared" si="572"/>
        <v>45261</v>
      </c>
      <c r="BV15218" s="51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6">
        <f t="shared" si="572"/>
        <v>45261</v>
      </c>
      <c r="BV15219" s="51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6">
        <f t="shared" si="572"/>
        <v>45261</v>
      </c>
      <c r="BV15220" s="51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6">
        <f t="shared" si="572"/>
        <v>45261</v>
      </c>
      <c r="BV15221" s="51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6">
        <f t="shared" si="572"/>
        <v>45261</v>
      </c>
      <c r="BV15222" s="51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6">
        <f t="shared" si="572"/>
        <v>45261</v>
      </c>
      <c r="BV15223" s="51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6">
        <f t="shared" si="572"/>
        <v>45261</v>
      </c>
      <c r="BV15224" s="51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6">
        <f t="shared" si="572"/>
        <v>45261</v>
      </c>
      <c r="BV15225" s="51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6">
        <f t="shared" si="572"/>
        <v>45261</v>
      </c>
      <c r="BV15226" s="51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6">
        <f t="shared" si="572"/>
        <v>45261</v>
      </c>
      <c r="BV15227" s="51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6">
        <f t="shared" si="572"/>
        <v>45261</v>
      </c>
      <c r="BV15228" s="51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6">
        <f t="shared" si="572"/>
        <v>45261</v>
      </c>
      <c r="BV15229" s="51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6">
        <f t="shared" si="572"/>
        <v>45261</v>
      </c>
      <c r="BV15230" s="51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6">
        <f t="shared" si="572"/>
        <v>45292</v>
      </c>
      <c r="BV15231" s="51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6">
        <f t="shared" si="572"/>
        <v>45292</v>
      </c>
      <c r="BV15232" s="51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6">
        <f t="shared" si="572"/>
        <v>45292</v>
      </c>
      <c r="BV15233" s="51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6">
        <f t="shared" ref="BU15234:BU15297" si="574">DATE(YEAR(BS15234),MONTH(BS15234),1)</f>
        <v>45292</v>
      </c>
      <c r="BV15234" s="51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6">
        <f t="shared" si="574"/>
        <v>45292</v>
      </c>
      <c r="BV15235" s="51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6">
        <f t="shared" si="574"/>
        <v>45292</v>
      </c>
      <c r="BV15236" s="51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6">
        <f t="shared" si="574"/>
        <v>45292</v>
      </c>
      <c r="BV15237" s="51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6">
        <f t="shared" si="574"/>
        <v>45292</v>
      </c>
      <c r="BV15238" s="51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6">
        <f t="shared" si="574"/>
        <v>45292</v>
      </c>
      <c r="BV15239" s="51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6">
        <f t="shared" si="574"/>
        <v>45292</v>
      </c>
      <c r="BV15240" s="51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6">
        <f t="shared" si="574"/>
        <v>45292</v>
      </c>
      <c r="BV15241" s="51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6">
        <f t="shared" si="574"/>
        <v>45292</v>
      </c>
      <c r="BV15242" s="51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6">
        <f t="shared" si="574"/>
        <v>45292</v>
      </c>
      <c r="BV15243" s="51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6">
        <f t="shared" si="574"/>
        <v>45292</v>
      </c>
      <c r="BV15244" s="51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6">
        <f t="shared" si="574"/>
        <v>45292</v>
      </c>
      <c r="BV15245" s="51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6">
        <f t="shared" si="574"/>
        <v>45292</v>
      </c>
      <c r="BV15246" s="51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6">
        <f t="shared" si="574"/>
        <v>45292</v>
      </c>
      <c r="BV15247" s="51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6">
        <f t="shared" si="574"/>
        <v>45292</v>
      </c>
      <c r="BV15248" s="51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6">
        <f t="shared" si="574"/>
        <v>45292</v>
      </c>
      <c r="BV15249" s="51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6">
        <f t="shared" si="574"/>
        <v>45292</v>
      </c>
      <c r="BV15250" s="51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6">
        <f t="shared" si="574"/>
        <v>45292</v>
      </c>
      <c r="BV15251" s="51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6">
        <f t="shared" si="574"/>
        <v>45323</v>
      </c>
      <c r="BV15252" s="51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6">
        <f t="shared" si="574"/>
        <v>45323</v>
      </c>
      <c r="BV15253" s="51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6">
        <f t="shared" si="574"/>
        <v>45323</v>
      </c>
      <c r="BV15254" s="51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6">
        <f t="shared" si="574"/>
        <v>45323</v>
      </c>
      <c r="BV15255" s="51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6">
        <f t="shared" si="574"/>
        <v>45323</v>
      </c>
      <c r="BV15256" s="51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6">
        <f t="shared" si="574"/>
        <v>45323</v>
      </c>
      <c r="BV15257" s="51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6">
        <f t="shared" si="574"/>
        <v>45323</v>
      </c>
      <c r="BV15258" s="51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6">
        <f t="shared" si="574"/>
        <v>45323</v>
      </c>
      <c r="BV15259" s="51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6">
        <f t="shared" si="574"/>
        <v>45323</v>
      </c>
      <c r="BV15260" s="51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6">
        <f t="shared" si="574"/>
        <v>45323</v>
      </c>
      <c r="BV15261" s="51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6">
        <f t="shared" si="574"/>
        <v>45323</v>
      </c>
      <c r="BV15262" s="51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6">
        <f t="shared" si="574"/>
        <v>45323</v>
      </c>
      <c r="BV15263" s="51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6">
        <f t="shared" si="574"/>
        <v>45323</v>
      </c>
      <c r="BV15264" s="51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6">
        <f t="shared" si="574"/>
        <v>45323</v>
      </c>
      <c r="BV15265" s="51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6">
        <f t="shared" si="574"/>
        <v>45323</v>
      </c>
      <c r="BV15266" s="51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6">
        <f t="shared" si="574"/>
        <v>45323</v>
      </c>
      <c r="BV15267" s="51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6">
        <f t="shared" si="574"/>
        <v>45323</v>
      </c>
      <c r="BV15268" s="51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6">
        <f t="shared" si="574"/>
        <v>45323</v>
      </c>
      <c r="BV15269" s="51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6">
        <f t="shared" si="574"/>
        <v>45323</v>
      </c>
      <c r="BV15270" s="51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6">
        <f t="shared" si="574"/>
        <v>45323</v>
      </c>
      <c r="BV15271" s="51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6">
        <f t="shared" si="574"/>
        <v>45352</v>
      </c>
      <c r="BV15272" s="51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6">
        <f t="shared" si="574"/>
        <v>45352</v>
      </c>
      <c r="BV15273" s="51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6">
        <f t="shared" si="574"/>
        <v>45352</v>
      </c>
      <c r="BV15274" s="51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6">
        <f t="shared" si="574"/>
        <v>45352</v>
      </c>
      <c r="BV15275" s="51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6">
        <f t="shared" si="574"/>
        <v>45352</v>
      </c>
      <c r="BV15276" s="51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6">
        <f t="shared" si="574"/>
        <v>45352</v>
      </c>
      <c r="BV15277" s="51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6">
        <f t="shared" si="574"/>
        <v>45352</v>
      </c>
      <c r="BV15278" s="51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6">
        <f t="shared" si="574"/>
        <v>45352</v>
      </c>
      <c r="BV15279" s="51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6">
        <f t="shared" si="574"/>
        <v>45352</v>
      </c>
      <c r="BV15280" s="51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6">
        <f t="shared" si="574"/>
        <v>45352</v>
      </c>
      <c r="BV15281" s="51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6">
        <f t="shared" si="574"/>
        <v>45352</v>
      </c>
      <c r="BV15282" s="51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6">
        <f t="shared" si="574"/>
        <v>45352</v>
      </c>
      <c r="BV15283" s="51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6">
        <f t="shared" si="574"/>
        <v>45352</v>
      </c>
      <c r="BV15284" s="51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6">
        <f t="shared" si="574"/>
        <v>45352</v>
      </c>
      <c r="BV15285" s="51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6">
        <f t="shared" si="574"/>
        <v>45352</v>
      </c>
      <c r="BV15286" s="51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6">
        <f t="shared" si="574"/>
        <v>45352</v>
      </c>
      <c r="BV15287" s="51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6">
        <f t="shared" si="574"/>
        <v>45352</v>
      </c>
      <c r="BV15288" s="51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6">
        <f t="shared" si="574"/>
        <v>45352</v>
      </c>
      <c r="BV15289" s="51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6">
        <f t="shared" si="574"/>
        <v>45352</v>
      </c>
      <c r="BV15290" s="51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6">
        <f t="shared" si="574"/>
        <v>45352</v>
      </c>
      <c r="BV15291" s="51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6">
        <f t="shared" si="574"/>
        <v>45383</v>
      </c>
      <c r="BV15292" s="51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6">
        <f t="shared" si="574"/>
        <v>45383</v>
      </c>
      <c r="BV15293" s="51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6">
        <f t="shared" si="574"/>
        <v>45383</v>
      </c>
      <c r="BV15294" s="51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6">
        <f t="shared" si="574"/>
        <v>45383</v>
      </c>
      <c r="BV15295" s="51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6">
        <f t="shared" si="574"/>
        <v>45383</v>
      </c>
      <c r="BV15296" s="51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6">
        <f t="shared" si="574"/>
        <v>45383</v>
      </c>
      <c r="BV15297" s="51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6">
        <f t="shared" ref="BU15298:BU15361" si="576">DATE(YEAR(BS15298),MONTH(BS15298),1)</f>
        <v>45383</v>
      </c>
      <c r="BV15298" s="51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6">
        <f t="shared" si="576"/>
        <v>45383</v>
      </c>
      <c r="BV15299" s="51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6">
        <f t="shared" si="576"/>
        <v>45383</v>
      </c>
      <c r="BV15300" s="51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6">
        <f t="shared" si="576"/>
        <v>45383</v>
      </c>
      <c r="BV15301" s="51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6">
        <f t="shared" si="576"/>
        <v>45383</v>
      </c>
      <c r="BV15302" s="51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6">
        <f t="shared" si="576"/>
        <v>45383</v>
      </c>
      <c r="BV15303" s="51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6">
        <f t="shared" si="576"/>
        <v>45383</v>
      </c>
      <c r="BV15304" s="51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6">
        <f t="shared" si="576"/>
        <v>45383</v>
      </c>
      <c r="BV15305" s="51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6">
        <f t="shared" si="576"/>
        <v>45383</v>
      </c>
      <c r="BV15306" s="51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6">
        <f t="shared" si="576"/>
        <v>45383</v>
      </c>
      <c r="BV15307" s="51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6">
        <f t="shared" si="576"/>
        <v>45383</v>
      </c>
      <c r="BV15308" s="51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6">
        <f t="shared" si="576"/>
        <v>45383</v>
      </c>
      <c r="BV15309" s="51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6">
        <f t="shared" si="576"/>
        <v>45383</v>
      </c>
      <c r="BV15310" s="51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6">
        <f t="shared" si="576"/>
        <v>45383</v>
      </c>
      <c r="BV15311" s="51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6">
        <f t="shared" si="576"/>
        <v>45383</v>
      </c>
      <c r="BV15312" s="51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6">
        <f t="shared" si="576"/>
        <v>45383</v>
      </c>
      <c r="BV15313" s="51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6">
        <f t="shared" si="576"/>
        <v>45413</v>
      </c>
      <c r="BV15314" s="51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6">
        <f t="shared" si="576"/>
        <v>45413</v>
      </c>
      <c r="BV15315" s="51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6">
        <f t="shared" si="576"/>
        <v>45413</v>
      </c>
      <c r="BV15316" s="51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6">
        <f t="shared" si="576"/>
        <v>45413</v>
      </c>
      <c r="BV15317" s="51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6">
        <f t="shared" si="576"/>
        <v>45413</v>
      </c>
      <c r="BV15318" s="51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6">
        <f t="shared" si="576"/>
        <v>45413</v>
      </c>
      <c r="BV15319" s="51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6">
        <f t="shared" si="576"/>
        <v>45413</v>
      </c>
      <c r="BV15320" s="51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6">
        <f t="shared" si="576"/>
        <v>45413</v>
      </c>
      <c r="BV15321" s="51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6">
        <f t="shared" si="576"/>
        <v>45413</v>
      </c>
      <c r="BV15322" s="51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6">
        <f t="shared" si="576"/>
        <v>45413</v>
      </c>
      <c r="BV15323" s="51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6">
        <f t="shared" si="576"/>
        <v>45413</v>
      </c>
      <c r="BV15324" s="51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6">
        <f t="shared" si="576"/>
        <v>45413</v>
      </c>
      <c r="BV15325" s="51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6">
        <f t="shared" si="576"/>
        <v>45413</v>
      </c>
      <c r="BV15326" s="51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6">
        <f t="shared" si="576"/>
        <v>45413</v>
      </c>
      <c r="BV15327" s="51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6">
        <f t="shared" si="576"/>
        <v>45413</v>
      </c>
      <c r="BV15328" s="51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6">
        <f t="shared" si="576"/>
        <v>45413</v>
      </c>
      <c r="BV15329" s="51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6">
        <f t="shared" si="576"/>
        <v>45413</v>
      </c>
      <c r="BV15330" s="51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6">
        <f t="shared" si="576"/>
        <v>45413</v>
      </c>
      <c r="BV15331" s="51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6">
        <f t="shared" si="576"/>
        <v>45413</v>
      </c>
      <c r="BV15332" s="51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6">
        <f t="shared" si="576"/>
        <v>45413</v>
      </c>
      <c r="BV15333" s="51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6">
        <f t="shared" si="576"/>
        <v>45413</v>
      </c>
      <c r="BV15334" s="51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6">
        <f t="shared" si="576"/>
        <v>45413</v>
      </c>
      <c r="BV15335" s="51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6">
        <f t="shared" si="576"/>
        <v>45444</v>
      </c>
      <c r="BV15336" s="51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6">
        <f t="shared" si="576"/>
        <v>45444</v>
      </c>
      <c r="BV15337" s="51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6">
        <f t="shared" si="576"/>
        <v>45444</v>
      </c>
      <c r="BV15338" s="51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6">
        <f t="shared" si="576"/>
        <v>45444</v>
      </c>
      <c r="BV15339" s="51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6">
        <f t="shared" si="576"/>
        <v>45444</v>
      </c>
      <c r="BV15340" s="51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6">
        <f t="shared" si="576"/>
        <v>45444</v>
      </c>
      <c r="BV15341" s="51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6">
        <f t="shared" si="576"/>
        <v>45444</v>
      </c>
      <c r="BV15342" s="51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6">
        <f t="shared" si="576"/>
        <v>45444</v>
      </c>
      <c r="BV15343" s="51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6">
        <f t="shared" si="576"/>
        <v>45444</v>
      </c>
      <c r="BV15344" s="51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6">
        <f t="shared" si="576"/>
        <v>45444</v>
      </c>
      <c r="BV15345" s="51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6">
        <f t="shared" si="576"/>
        <v>45444</v>
      </c>
      <c r="BV15346" s="51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6">
        <f t="shared" si="576"/>
        <v>45444</v>
      </c>
      <c r="BV15347" s="51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6">
        <f t="shared" si="576"/>
        <v>45444</v>
      </c>
      <c r="BV15348" s="51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6">
        <f t="shared" si="576"/>
        <v>45444</v>
      </c>
      <c r="BV15349" s="51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6">
        <f t="shared" si="576"/>
        <v>45444</v>
      </c>
      <c r="BV15350" s="51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6">
        <f t="shared" si="576"/>
        <v>45444</v>
      </c>
      <c r="BV15351" s="51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6">
        <f t="shared" si="576"/>
        <v>45444</v>
      </c>
      <c r="BV15352" s="51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6">
        <f t="shared" si="576"/>
        <v>45444</v>
      </c>
      <c r="BV15353" s="51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6">
        <f t="shared" si="576"/>
        <v>45444</v>
      </c>
      <c r="BV15354" s="51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6">
        <f t="shared" si="576"/>
        <v>45474</v>
      </c>
      <c r="BV15355" s="51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6">
        <f t="shared" si="576"/>
        <v>45474</v>
      </c>
      <c r="BV15356" s="51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6">
        <f t="shared" si="576"/>
        <v>45474</v>
      </c>
      <c r="BV15357" s="51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6">
        <f t="shared" si="576"/>
        <v>45474</v>
      </c>
      <c r="BV15358" s="51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6">
        <f t="shared" si="576"/>
        <v>45474</v>
      </c>
      <c r="BV15359" s="51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6">
        <f t="shared" si="576"/>
        <v>45474</v>
      </c>
      <c r="BV15360" s="51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6">
        <f t="shared" si="576"/>
        <v>45474</v>
      </c>
      <c r="BV15361" s="51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6">
        <f t="shared" ref="BU15362:BU15425" si="578">DATE(YEAR(BS15362),MONTH(BS15362),1)</f>
        <v>45474</v>
      </c>
      <c r="BV15362" s="51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6">
        <f t="shared" si="578"/>
        <v>45474</v>
      </c>
      <c r="BV15363" s="51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6">
        <f t="shared" si="578"/>
        <v>45474</v>
      </c>
      <c r="BV15364" s="51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6">
        <f t="shared" si="578"/>
        <v>45474</v>
      </c>
      <c r="BV15365" s="51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6">
        <f t="shared" si="578"/>
        <v>45474</v>
      </c>
      <c r="BV15366" s="51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6">
        <f t="shared" si="578"/>
        <v>45474</v>
      </c>
      <c r="BV15367" s="51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6">
        <f t="shared" si="578"/>
        <v>45474</v>
      </c>
      <c r="BV15368" s="51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6">
        <f t="shared" si="578"/>
        <v>45474</v>
      </c>
      <c r="BV15369" s="51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6">
        <f t="shared" si="578"/>
        <v>45474</v>
      </c>
      <c r="BV15370" s="51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6">
        <f t="shared" si="578"/>
        <v>45474</v>
      </c>
      <c r="BV15371" s="51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6">
        <f t="shared" si="578"/>
        <v>45474</v>
      </c>
      <c r="BV15372" s="51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6">
        <f t="shared" si="578"/>
        <v>45474</v>
      </c>
      <c r="BV15373" s="51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6">
        <f t="shared" si="578"/>
        <v>45474</v>
      </c>
      <c r="BV15374" s="51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6">
        <f t="shared" si="578"/>
        <v>45474</v>
      </c>
      <c r="BV15375" s="51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6">
        <f t="shared" si="578"/>
        <v>45474</v>
      </c>
      <c r="BV15376" s="51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6">
        <f t="shared" si="578"/>
        <v>45505</v>
      </c>
      <c r="BV15377" s="51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6">
        <f t="shared" si="578"/>
        <v>45505</v>
      </c>
      <c r="BV15378" s="51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6">
        <f t="shared" si="578"/>
        <v>45505</v>
      </c>
      <c r="BV15379" s="51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6">
        <f t="shared" si="578"/>
        <v>45505</v>
      </c>
      <c r="BV15380" s="51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6">
        <f t="shared" si="578"/>
        <v>45505</v>
      </c>
      <c r="BV15381" s="51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6">
        <f t="shared" si="578"/>
        <v>45505</v>
      </c>
      <c r="BV15382" s="51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6">
        <f t="shared" si="578"/>
        <v>45505</v>
      </c>
      <c r="BV15383" s="51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6">
        <f t="shared" si="578"/>
        <v>45505</v>
      </c>
      <c r="BV15384" s="51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6">
        <f t="shared" si="578"/>
        <v>45505</v>
      </c>
      <c r="BV15385" s="51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6">
        <f t="shared" si="578"/>
        <v>45505</v>
      </c>
      <c r="BV15386" s="51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6">
        <f t="shared" si="578"/>
        <v>45505</v>
      </c>
      <c r="BV15387" s="51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6">
        <f t="shared" si="578"/>
        <v>45505</v>
      </c>
      <c r="BV15388" s="51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6">
        <f t="shared" si="578"/>
        <v>45505</v>
      </c>
      <c r="BV15389" s="51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6">
        <f t="shared" si="578"/>
        <v>45505</v>
      </c>
      <c r="BV15390" s="51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6">
        <f t="shared" si="578"/>
        <v>45505</v>
      </c>
      <c r="BV15391" s="51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6">
        <f t="shared" si="578"/>
        <v>45505</v>
      </c>
      <c r="BV15392" s="51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6">
        <f t="shared" si="578"/>
        <v>45505</v>
      </c>
      <c r="BV15393" s="51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6">
        <f t="shared" si="578"/>
        <v>45505</v>
      </c>
      <c r="BV15394" s="51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6">
        <f t="shared" si="578"/>
        <v>45505</v>
      </c>
      <c r="BV15395" s="51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6">
        <f t="shared" si="578"/>
        <v>45505</v>
      </c>
      <c r="BV15396" s="51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6">
        <f t="shared" si="578"/>
        <v>45505</v>
      </c>
      <c r="BV15397" s="51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6">
        <f t="shared" si="578"/>
        <v>45505</v>
      </c>
      <c r="BV15398" s="51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6">
        <f t="shared" si="578"/>
        <v>45536</v>
      </c>
      <c r="BV15399" s="51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6">
        <f t="shared" si="578"/>
        <v>45536</v>
      </c>
      <c r="BV15400" s="51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6">
        <f t="shared" si="578"/>
        <v>45536</v>
      </c>
      <c r="BV15401" s="51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6">
        <f t="shared" si="578"/>
        <v>45536</v>
      </c>
      <c r="BV15402" s="51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6">
        <f t="shared" si="578"/>
        <v>45536</v>
      </c>
      <c r="BV15403" s="51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6">
        <f t="shared" si="578"/>
        <v>45536</v>
      </c>
      <c r="BV15404" s="51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6">
        <f t="shared" si="578"/>
        <v>45536</v>
      </c>
      <c r="BV15405" s="51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6">
        <f t="shared" si="578"/>
        <v>45536</v>
      </c>
      <c r="BV15406" s="51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6">
        <f t="shared" si="578"/>
        <v>45536</v>
      </c>
      <c r="BV15407" s="51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6">
        <f t="shared" si="578"/>
        <v>45536</v>
      </c>
      <c r="BV15408" s="51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6">
        <f t="shared" si="578"/>
        <v>45536</v>
      </c>
      <c r="BV15409" s="51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6">
        <f t="shared" si="578"/>
        <v>45536</v>
      </c>
      <c r="BV15410" s="51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6">
        <f t="shared" si="578"/>
        <v>45536</v>
      </c>
      <c r="BV15411" s="51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6">
        <f t="shared" si="578"/>
        <v>45536</v>
      </c>
      <c r="BV15412" s="51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6">
        <f t="shared" si="578"/>
        <v>45536</v>
      </c>
      <c r="BV15413" s="51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6">
        <f t="shared" si="578"/>
        <v>45536</v>
      </c>
      <c r="BV15414" s="51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6">
        <f t="shared" si="578"/>
        <v>45536</v>
      </c>
      <c r="BV15415" s="51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6">
        <f t="shared" si="578"/>
        <v>45536</v>
      </c>
      <c r="BV15416" s="51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6">
        <f t="shared" si="578"/>
        <v>45536</v>
      </c>
      <c r="BV15417" s="51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6">
        <f t="shared" si="578"/>
        <v>45536</v>
      </c>
      <c r="BV15418" s="51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6">
        <f t="shared" si="578"/>
        <v>45566</v>
      </c>
      <c r="BV15419" s="51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6">
        <f t="shared" si="578"/>
        <v>45566</v>
      </c>
      <c r="BV15420" s="51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6">
        <f t="shared" si="578"/>
        <v>45566</v>
      </c>
      <c r="BV15421" s="51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6">
        <f t="shared" si="578"/>
        <v>45566</v>
      </c>
      <c r="BV15422" s="51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6">
        <f t="shared" si="578"/>
        <v>45566</v>
      </c>
      <c r="BV15423" s="51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6">
        <f t="shared" si="578"/>
        <v>45566</v>
      </c>
      <c r="BV15424" s="51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6">
        <f t="shared" si="578"/>
        <v>45566</v>
      </c>
      <c r="BV15425" s="51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6">
        <f t="shared" ref="BU15426:BU15482" si="580">DATE(YEAR(BS15426),MONTH(BS15426),1)</f>
        <v>45566</v>
      </c>
      <c r="BV15426" s="51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6">
        <f t="shared" si="580"/>
        <v>45566</v>
      </c>
      <c r="BV15427" s="51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6">
        <f t="shared" si="580"/>
        <v>45566</v>
      </c>
      <c r="BV15428" s="51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6">
        <f t="shared" si="580"/>
        <v>45566</v>
      </c>
      <c r="BV15429" s="51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6">
        <f t="shared" si="580"/>
        <v>45566</v>
      </c>
      <c r="BV15430" s="51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6">
        <f t="shared" si="580"/>
        <v>45566</v>
      </c>
      <c r="BV15431" s="51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6">
        <f t="shared" si="580"/>
        <v>45566</v>
      </c>
      <c r="BV15432" s="51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6">
        <f t="shared" si="580"/>
        <v>45566</v>
      </c>
      <c r="BV15433" s="51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6">
        <f t="shared" si="580"/>
        <v>45566</v>
      </c>
      <c r="BV15434" s="51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6">
        <f t="shared" si="580"/>
        <v>45566</v>
      </c>
      <c r="BV15435" s="51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6">
        <f t="shared" si="580"/>
        <v>45566</v>
      </c>
      <c r="BV15436" s="51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6">
        <f t="shared" si="580"/>
        <v>45566</v>
      </c>
      <c r="BV15437" s="51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6">
        <f t="shared" si="580"/>
        <v>45566</v>
      </c>
      <c r="BV15438" s="51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6">
        <f t="shared" si="580"/>
        <v>45566</v>
      </c>
      <c r="BV15439" s="51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6">
        <f t="shared" si="580"/>
        <v>45566</v>
      </c>
      <c r="BV15440" s="51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6">
        <f t="shared" si="580"/>
        <v>45566</v>
      </c>
      <c r="BV15441" s="51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6">
        <f t="shared" si="580"/>
        <v>45597</v>
      </c>
      <c r="BV15442" s="51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6">
        <f t="shared" si="580"/>
        <v>45597</v>
      </c>
      <c r="BV15443" s="51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6">
        <f t="shared" si="580"/>
        <v>45597</v>
      </c>
      <c r="BV15444" s="51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6">
        <f t="shared" si="580"/>
        <v>45597</v>
      </c>
      <c r="BV15445" s="51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6">
        <f t="shared" si="580"/>
        <v>45597</v>
      </c>
      <c r="BV15446" s="51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6">
        <f t="shared" si="580"/>
        <v>45597</v>
      </c>
      <c r="BV15447" s="51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6">
        <f t="shared" si="580"/>
        <v>45597</v>
      </c>
      <c r="BV15448" s="51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6">
        <f t="shared" si="580"/>
        <v>45597</v>
      </c>
      <c r="BV15449" s="51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6">
        <f t="shared" si="580"/>
        <v>45597</v>
      </c>
      <c r="BV15450" s="51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6">
        <f t="shared" si="580"/>
        <v>45597</v>
      </c>
      <c r="BV15451" s="51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6">
        <f t="shared" si="580"/>
        <v>45597</v>
      </c>
      <c r="BV15452" s="51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6">
        <f t="shared" si="580"/>
        <v>45597</v>
      </c>
      <c r="BV15453" s="51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6">
        <f t="shared" si="580"/>
        <v>45597</v>
      </c>
      <c r="BV15454" s="51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6">
        <f t="shared" si="580"/>
        <v>45597</v>
      </c>
      <c r="BV15455" s="51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6">
        <f t="shared" si="580"/>
        <v>45597</v>
      </c>
      <c r="BV15456" s="51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6">
        <f t="shared" si="580"/>
        <v>45597</v>
      </c>
      <c r="BV15457" s="51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6">
        <f t="shared" si="580"/>
        <v>45597</v>
      </c>
      <c r="BV15458" s="51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6">
        <f t="shared" si="580"/>
        <v>45597</v>
      </c>
      <c r="BV15459" s="51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6">
        <f t="shared" si="580"/>
        <v>45597</v>
      </c>
      <c r="BV15460" s="51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6">
        <f t="shared" si="580"/>
        <v>45597</v>
      </c>
      <c r="BV15461" s="51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6">
        <f t="shared" si="580"/>
        <v>45627</v>
      </c>
      <c r="BV15462" s="51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6">
        <f t="shared" si="580"/>
        <v>45627</v>
      </c>
      <c r="BV15463" s="51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6">
        <f t="shared" si="580"/>
        <v>45627</v>
      </c>
      <c r="BV15464" s="51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6">
        <f t="shared" si="580"/>
        <v>45627</v>
      </c>
      <c r="BV15465" s="51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6">
        <f t="shared" si="580"/>
        <v>45627</v>
      </c>
      <c r="BV15466" s="51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6">
        <f t="shared" si="580"/>
        <v>45627</v>
      </c>
      <c r="BV15467" s="51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6">
        <f t="shared" si="580"/>
        <v>45627</v>
      </c>
      <c r="BV15468" s="51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6">
        <f t="shared" si="580"/>
        <v>45627</v>
      </c>
      <c r="BV15469" s="51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6">
        <f t="shared" si="580"/>
        <v>45627</v>
      </c>
      <c r="BV15470" s="51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6">
        <f t="shared" si="580"/>
        <v>45627</v>
      </c>
      <c r="BV15471" s="51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6">
        <f t="shared" si="580"/>
        <v>45627</v>
      </c>
      <c r="BV15472" s="51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6">
        <f t="shared" si="580"/>
        <v>45627</v>
      </c>
      <c r="BV15473" s="51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6">
        <f t="shared" si="580"/>
        <v>45627</v>
      </c>
      <c r="BV15474" s="51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6">
        <f t="shared" si="580"/>
        <v>45627</v>
      </c>
      <c r="BV15475" s="51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6">
        <f t="shared" si="580"/>
        <v>45627</v>
      </c>
      <c r="BV15476" s="51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6">
        <f t="shared" si="580"/>
        <v>45627</v>
      </c>
      <c r="BV15477" s="51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6">
        <f t="shared" si="580"/>
        <v>45627</v>
      </c>
      <c r="BV15478" s="51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6">
        <f t="shared" si="580"/>
        <v>45627</v>
      </c>
      <c r="BV15479" s="51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6">
        <f t="shared" si="580"/>
        <v>45627</v>
      </c>
      <c r="BV15480" s="51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6">
        <f t="shared" si="580"/>
        <v>45627</v>
      </c>
      <c r="BV15481" s="51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6">
        <f t="shared" si="580"/>
        <v>45627</v>
      </c>
      <c r="BV15482" s="51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S760"/>
  <sheetViews>
    <sheetView workbookViewId="0">
      <selection activeCell="N738" sqref="N738"/>
    </sheetView>
    <sheetView workbookViewId="1">
      <selection activeCell="B3" sqref="B3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3"/>
    <col min="8" max="17" width="8.6640625" style="25"/>
  </cols>
  <sheetData>
    <row r="1" spans="1:19" s="42" customFormat="1">
      <c r="B1" s="46" t="s">
        <v>20</v>
      </c>
      <c r="C1" s="46" t="s">
        <v>18</v>
      </c>
      <c r="D1" s="46" t="str">
        <f>Feature_data!B1</f>
        <v>T10YFF</v>
      </c>
      <c r="E1" s="46" t="s">
        <v>2996</v>
      </c>
      <c r="F1" s="46" t="s">
        <v>35</v>
      </c>
      <c r="G1" s="46" t="s">
        <v>3008</v>
      </c>
      <c r="H1" s="46" t="s">
        <v>3019</v>
      </c>
      <c r="I1" s="46" t="s">
        <v>3072</v>
      </c>
      <c r="J1" s="46" t="s">
        <v>3077</v>
      </c>
      <c r="K1" s="46" t="s">
        <v>3078</v>
      </c>
      <c r="L1" s="46" t="s">
        <v>34</v>
      </c>
      <c r="M1" s="46" t="s">
        <v>3079</v>
      </c>
      <c r="N1" s="46" t="s">
        <v>3082</v>
      </c>
      <c r="O1" s="46"/>
      <c r="P1" s="46"/>
      <c r="Q1" s="46"/>
      <c r="R1" s="47"/>
      <c r="S1" s="47"/>
    </row>
    <row r="2" spans="1:19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19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19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19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19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19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19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19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19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19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19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19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</row>
    <row r="14" spans="1:19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</row>
    <row r="15" spans="1:19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</row>
    <row r="16" spans="1:19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</row>
    <row r="17" spans="1:1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</row>
    <row r="18" spans="1:1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</row>
    <row r="19" spans="1:1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</row>
    <row r="20" spans="1:1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</row>
    <row r="21" spans="1:1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</row>
    <row r="22" spans="1:1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</row>
    <row r="23" spans="1:1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</row>
    <row r="24" spans="1:1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</row>
    <row r="25" spans="1:1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</row>
    <row r="26" spans="1:1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</row>
    <row r="27" spans="1:1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</row>
    <row r="28" spans="1:1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</row>
    <row r="29" spans="1:1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</row>
    <row r="30" spans="1:1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</row>
    <row r="31" spans="1:1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</row>
    <row r="32" spans="1:1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</row>
    <row r="33" spans="1:1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</row>
    <row r="34" spans="1:1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</row>
    <row r="35" spans="1:1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</row>
    <row r="36" spans="1:1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</row>
    <row r="37" spans="1:1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</row>
    <row r="38" spans="1:1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</row>
    <row r="39" spans="1:1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</row>
    <row r="40" spans="1:1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</row>
    <row r="41" spans="1:1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</row>
    <row r="42" spans="1:1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</row>
    <row r="43" spans="1:1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</row>
    <row r="44" spans="1:1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</row>
    <row r="45" spans="1:1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</row>
    <row r="46" spans="1:1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</row>
    <row r="47" spans="1:1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</row>
    <row r="48" spans="1:1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</row>
    <row r="49" spans="1:1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</row>
    <row r="50" spans="1:1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</row>
    <row r="51" spans="1:1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</row>
    <row r="52" spans="1:1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</row>
    <row r="53" spans="1:1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</row>
    <row r="54" spans="1:1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</row>
    <row r="55" spans="1:1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</row>
    <row r="56" spans="1:1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</row>
    <row r="57" spans="1:1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</row>
    <row r="58" spans="1:1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</row>
    <row r="59" spans="1:1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</row>
    <row r="60" spans="1:1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</row>
    <row r="61" spans="1:1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</row>
    <row r="62" spans="1:1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</row>
    <row r="63" spans="1:1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</row>
    <row r="64" spans="1:1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</row>
    <row r="65" spans="1:1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</row>
    <row r="66" spans="1:1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</row>
    <row r="67" spans="1:1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</row>
    <row r="68" spans="1:1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</row>
    <row r="69" spans="1:1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</row>
    <row r="70" spans="1:1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</row>
    <row r="71" spans="1:1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</row>
    <row r="72" spans="1:1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</row>
    <row r="73" spans="1:1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</row>
    <row r="74" spans="1:1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</row>
    <row r="75" spans="1:1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</row>
    <row r="76" spans="1:1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</row>
    <row r="77" spans="1:1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</row>
    <row r="78" spans="1:1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</row>
    <row r="79" spans="1:1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</row>
    <row r="80" spans="1:1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</row>
    <row r="81" spans="1:1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</row>
    <row r="82" spans="1:1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</row>
    <row r="83" spans="1:1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</row>
    <row r="84" spans="1:1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</row>
    <row r="85" spans="1:1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</row>
    <row r="86" spans="1:1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</row>
    <row r="87" spans="1:1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</row>
    <row r="88" spans="1:1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</row>
    <row r="89" spans="1:1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</row>
    <row r="90" spans="1:1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</row>
    <row r="91" spans="1:1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</row>
    <row r="92" spans="1:1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</row>
    <row r="93" spans="1:1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</row>
    <row r="94" spans="1:1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</row>
    <row r="95" spans="1:1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</row>
    <row r="96" spans="1:1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</row>
    <row r="97" spans="1:1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</row>
    <row r="98" spans="1:1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</row>
    <row r="99" spans="1:1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</row>
    <row r="100" spans="1:1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</row>
    <row r="101" spans="1:1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</row>
    <row r="102" spans="1:1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</row>
    <row r="103" spans="1:1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</row>
    <row r="104" spans="1:1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</row>
    <row r="105" spans="1:1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</row>
    <row r="106" spans="1:1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</row>
    <row r="107" spans="1:1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</row>
    <row r="108" spans="1:1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</row>
    <row r="109" spans="1:1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</row>
    <row r="110" spans="1:1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</row>
    <row r="111" spans="1:1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</row>
    <row r="112" spans="1:1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</row>
    <row r="113" spans="1:1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</row>
    <row r="114" spans="1:1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</row>
    <row r="115" spans="1:1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</row>
    <row r="116" spans="1:1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</row>
    <row r="117" spans="1:1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</row>
    <row r="118" spans="1:1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</row>
    <row r="119" spans="1:1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</row>
    <row r="120" spans="1:1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</row>
    <row r="121" spans="1:1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</row>
    <row r="122" spans="1:1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</row>
    <row r="123" spans="1:1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</row>
    <row r="124" spans="1:1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</row>
    <row r="125" spans="1:1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</row>
    <row r="126" spans="1:1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</row>
    <row r="127" spans="1:1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</row>
    <row r="128" spans="1:1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</row>
    <row r="129" spans="1:1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</row>
    <row r="130" spans="1:1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</row>
    <row r="131" spans="1:1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</row>
    <row r="132" spans="1:1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</row>
    <row r="133" spans="1:1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</row>
    <row r="134" spans="1:1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</row>
    <row r="135" spans="1:1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</row>
    <row r="136" spans="1:1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</row>
    <row r="137" spans="1:1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</row>
    <row r="138" spans="1:1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</row>
    <row r="139" spans="1:1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</row>
    <row r="140" spans="1:1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</row>
    <row r="141" spans="1:1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</row>
    <row r="142" spans="1:1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</row>
    <row r="143" spans="1:1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</row>
    <row r="144" spans="1:1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</row>
    <row r="145" spans="1:1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</row>
    <row r="146" spans="1:1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</row>
    <row r="147" spans="1:1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</row>
    <row r="148" spans="1:1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</row>
    <row r="149" spans="1:1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</row>
    <row r="150" spans="1:1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</row>
    <row r="151" spans="1:1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</row>
    <row r="152" spans="1:1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</row>
    <row r="153" spans="1:1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</row>
    <row r="154" spans="1:1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</row>
    <row r="155" spans="1:1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</row>
    <row r="156" spans="1:1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</row>
    <row r="157" spans="1:1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</row>
    <row r="158" spans="1:1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</row>
    <row r="159" spans="1:1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</row>
    <row r="160" spans="1:1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</row>
    <row r="161" spans="1:1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</row>
    <row r="162" spans="1:1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</row>
    <row r="163" spans="1:1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</row>
    <row r="164" spans="1:1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</row>
    <row r="165" spans="1:1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</row>
    <row r="166" spans="1:1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</row>
    <row r="167" spans="1:1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</row>
    <row r="168" spans="1:1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</row>
    <row r="169" spans="1:1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</row>
    <row r="170" spans="1:1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</row>
    <row r="171" spans="1:1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</row>
    <row r="172" spans="1:1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</row>
    <row r="173" spans="1:1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</row>
    <row r="174" spans="1:1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</row>
    <row r="175" spans="1:1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</row>
    <row r="176" spans="1:1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</row>
    <row r="177" spans="1:1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</row>
    <row r="178" spans="1:1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</row>
    <row r="179" spans="1:1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</row>
    <row r="180" spans="1:1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</row>
    <row r="181" spans="1:1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</row>
    <row r="182" spans="1:1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</row>
    <row r="183" spans="1:1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</row>
    <row r="184" spans="1:1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</row>
    <row r="185" spans="1:1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</row>
    <row r="186" spans="1:1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</row>
    <row r="187" spans="1:1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</row>
    <row r="188" spans="1:1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</row>
    <row r="189" spans="1:1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</row>
    <row r="190" spans="1:1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</row>
    <row r="191" spans="1:1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</row>
    <row r="192" spans="1:1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</row>
    <row r="193" spans="1:1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</row>
    <row r="194" spans="1:1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</row>
    <row r="195" spans="1:1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</row>
    <row r="196" spans="1:1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</row>
    <row r="197" spans="1:1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</row>
    <row r="198" spans="1:1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</row>
    <row r="199" spans="1:1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</row>
    <row r="200" spans="1:1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</row>
    <row r="201" spans="1:1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</row>
    <row r="202" spans="1:1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</row>
    <row r="203" spans="1:1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</row>
    <row r="204" spans="1:1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</row>
    <row r="205" spans="1:1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</row>
    <row r="206" spans="1:1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</row>
    <row r="207" spans="1:1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</row>
    <row r="208" spans="1:1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</row>
    <row r="209" spans="1:1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</row>
    <row r="210" spans="1:1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</row>
    <row r="211" spans="1:1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</row>
    <row r="212" spans="1:1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</row>
    <row r="213" spans="1:1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</row>
    <row r="214" spans="1:1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</row>
    <row r="215" spans="1:1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</row>
    <row r="216" spans="1:1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</row>
    <row r="217" spans="1:1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</row>
    <row r="218" spans="1:1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</row>
    <row r="219" spans="1:1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</row>
    <row r="220" spans="1:1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</row>
    <row r="221" spans="1:1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</row>
    <row r="222" spans="1:1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</row>
    <row r="223" spans="1:1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</row>
    <row r="224" spans="1:1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</row>
    <row r="225" spans="1:1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</row>
    <row r="226" spans="1:1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</row>
    <row r="227" spans="1:1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</row>
    <row r="228" spans="1:1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</row>
    <row r="229" spans="1:1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</row>
    <row r="230" spans="1:1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</row>
    <row r="231" spans="1:1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</row>
    <row r="232" spans="1:1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</row>
    <row r="233" spans="1:1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</row>
    <row r="234" spans="1:1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</row>
    <row r="235" spans="1:1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</row>
    <row r="236" spans="1:1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</row>
    <row r="237" spans="1:1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</row>
    <row r="238" spans="1:1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</row>
    <row r="239" spans="1:1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</row>
    <row r="240" spans="1:1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</row>
    <row r="241" spans="1:1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</row>
    <row r="242" spans="1:1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</row>
    <row r="243" spans="1:1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</row>
    <row r="244" spans="1:1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</row>
    <row r="245" spans="1:1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</row>
    <row r="246" spans="1:1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</row>
    <row r="247" spans="1:1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</row>
    <row r="248" spans="1:1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</row>
    <row r="249" spans="1:1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</row>
    <row r="250" spans="1:1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</row>
    <row r="251" spans="1:1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</row>
    <row r="252" spans="1:1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</row>
    <row r="253" spans="1:1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</row>
    <row r="254" spans="1:1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</row>
    <row r="255" spans="1:1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</row>
    <row r="256" spans="1:1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</row>
    <row r="257" spans="1:13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</row>
    <row r="258" spans="1:13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</row>
    <row r="259" spans="1:13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</row>
    <row r="260" spans="1:13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</row>
    <row r="261" spans="1:13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</row>
    <row r="262" spans="1:13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</row>
    <row r="263" spans="1:13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</row>
    <row r="264" spans="1:13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</row>
    <row r="265" spans="1:13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</row>
    <row r="266" spans="1:13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</row>
    <row r="267" spans="1:13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</row>
    <row r="268" spans="1:13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</row>
    <row r="269" spans="1:13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</row>
    <row r="270" spans="1:13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</row>
    <row r="271" spans="1:13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</row>
    <row r="272" spans="1:13">
      <c r="A272" s="133">
        <v>31442</v>
      </c>
      <c r="B272" s="134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5">
        <f>Feature_data!E291</f>
        <v>-0.85</v>
      </c>
      <c r="F272" s="134">
        <f>Feature_data!X320</f>
        <v>1.7337708855619349E-14</v>
      </c>
      <c r="G272" s="25">
        <f>(Feature_data!BF275-Feature_data!BF274)/Feature_data!BF274</f>
        <v>5.671077504725979E-3</v>
      </c>
      <c r="H272" s="134">
        <f>Feature_data!AJ1386</f>
        <v>14.52</v>
      </c>
      <c r="I272" s="135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</row>
    <row r="273" spans="1:13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</row>
    <row r="274" spans="1:13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</row>
    <row r="275" spans="1:13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</row>
    <row r="276" spans="1:13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</row>
    <row r="277" spans="1:13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</row>
    <row r="278" spans="1:13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</row>
    <row r="279" spans="1:13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</row>
    <row r="280" spans="1:13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</row>
    <row r="281" spans="1:13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</row>
    <row r="282" spans="1:13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</row>
    <row r="283" spans="1:13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</row>
    <row r="284" spans="1:13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</row>
    <row r="285" spans="1:13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</row>
    <row r="286" spans="1:13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</row>
    <row r="287" spans="1:13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</row>
    <row r="288" spans="1:13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</row>
    <row r="289" spans="1:13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</row>
    <row r="290" spans="1:13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</row>
    <row r="291" spans="1:13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</row>
    <row r="292" spans="1:13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</row>
    <row r="293" spans="1:13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</row>
    <row r="294" spans="1:13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</row>
    <row r="295" spans="1:13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</row>
    <row r="296" spans="1:13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</row>
    <row r="297" spans="1:13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</row>
    <row r="298" spans="1:13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</row>
    <row r="299" spans="1:13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</row>
    <row r="300" spans="1:13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</row>
    <row r="301" spans="1:13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</row>
    <row r="302" spans="1:13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</row>
    <row r="303" spans="1:13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</row>
    <row r="304" spans="1:13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</row>
    <row r="305" spans="1:1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</row>
    <row r="306" spans="1:1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</row>
    <row r="307" spans="1:1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</row>
    <row r="308" spans="1:1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</row>
    <row r="309" spans="1:1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</row>
    <row r="310" spans="1:1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</row>
    <row r="311" spans="1:1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</row>
    <row r="312" spans="1:1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</row>
    <row r="313" spans="1:1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</row>
    <row r="314" spans="1:1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</row>
    <row r="315" spans="1:1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</row>
    <row r="316" spans="1:1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</row>
    <row r="317" spans="1:1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</row>
    <row r="318" spans="1:1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</row>
    <row r="319" spans="1:1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</row>
    <row r="320" spans="1:1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</row>
    <row r="321" spans="1:1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</row>
    <row r="322" spans="1:1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</row>
    <row r="323" spans="1:1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</row>
    <row r="324" spans="1:1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</row>
    <row r="325" spans="1:1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</row>
    <row r="326" spans="1:1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</row>
    <row r="327" spans="1:1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</row>
    <row r="328" spans="1:1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</row>
    <row r="329" spans="1:1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</row>
    <row r="330" spans="1:1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</row>
    <row r="331" spans="1:1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</row>
    <row r="332" spans="1:1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</row>
    <row r="333" spans="1:1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</row>
    <row r="334" spans="1:1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</row>
    <row r="335" spans="1:1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</row>
    <row r="336" spans="1:1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</row>
    <row r="337" spans="1:1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</row>
    <row r="338" spans="1:1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</row>
    <row r="339" spans="1:1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</row>
    <row r="340" spans="1:1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</row>
    <row r="341" spans="1:1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</row>
    <row r="342" spans="1:1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</row>
    <row r="343" spans="1:1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</row>
    <row r="344" spans="1:1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</row>
    <row r="345" spans="1:1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</row>
    <row r="346" spans="1:1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</row>
    <row r="347" spans="1:1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</row>
    <row r="348" spans="1:1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</row>
    <row r="349" spans="1:1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</row>
    <row r="350" spans="1:1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</row>
    <row r="351" spans="1:1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</row>
    <row r="352" spans="1:1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</row>
    <row r="353" spans="1:1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</row>
    <row r="354" spans="1:1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</row>
    <row r="355" spans="1:1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</row>
    <row r="356" spans="1:1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</row>
    <row r="357" spans="1:1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</row>
    <row r="358" spans="1:1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</row>
    <row r="359" spans="1:1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</row>
    <row r="360" spans="1:1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</row>
    <row r="361" spans="1:1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</row>
    <row r="362" spans="1:1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</row>
    <row r="363" spans="1:1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</row>
    <row r="364" spans="1:1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</row>
    <row r="365" spans="1:1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</row>
    <row r="366" spans="1:1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</row>
    <row r="367" spans="1:1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</row>
    <row r="368" spans="1:1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</row>
    <row r="369" spans="1:1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</row>
    <row r="370" spans="1:1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</row>
    <row r="371" spans="1:1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</row>
    <row r="372" spans="1:1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</row>
    <row r="373" spans="1:1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</row>
    <row r="374" spans="1:1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</row>
    <row r="375" spans="1:1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</row>
    <row r="376" spans="1:1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</row>
    <row r="377" spans="1:1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</row>
    <row r="378" spans="1:1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</row>
    <row r="379" spans="1:1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</row>
    <row r="380" spans="1:1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</row>
    <row r="381" spans="1:1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</row>
    <row r="382" spans="1:1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</row>
    <row r="383" spans="1:1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</row>
    <row r="384" spans="1:1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</row>
    <row r="385" spans="1:1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</row>
    <row r="386" spans="1:1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</row>
    <row r="387" spans="1:1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</row>
    <row r="388" spans="1:1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</row>
    <row r="389" spans="1:1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</row>
    <row r="390" spans="1:1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</row>
    <row r="391" spans="1:1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</row>
    <row r="392" spans="1:1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</row>
    <row r="393" spans="1:1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</row>
    <row r="394" spans="1:1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</row>
    <row r="395" spans="1:1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</row>
    <row r="396" spans="1:1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</row>
    <row r="397" spans="1:1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</row>
    <row r="398" spans="1:1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</row>
    <row r="399" spans="1:1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</row>
    <row r="400" spans="1:1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</row>
    <row r="401" spans="1:1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</row>
    <row r="402" spans="1:1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</row>
    <row r="403" spans="1:1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</row>
    <row r="404" spans="1:1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</row>
    <row r="405" spans="1:1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</row>
    <row r="406" spans="1:1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</row>
    <row r="407" spans="1:1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</row>
    <row r="408" spans="1:1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</row>
    <row r="409" spans="1:1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</row>
    <row r="410" spans="1:1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</row>
    <row r="411" spans="1:1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</row>
    <row r="412" spans="1:1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</row>
    <row r="413" spans="1:1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</row>
    <row r="414" spans="1:1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</row>
    <row r="415" spans="1:1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</row>
    <row r="416" spans="1:1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</row>
    <row r="417" spans="1:1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</row>
    <row r="418" spans="1:1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</row>
    <row r="419" spans="1:1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</row>
    <row r="420" spans="1:1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</row>
    <row r="421" spans="1:1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</row>
    <row r="422" spans="1:1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</row>
    <row r="423" spans="1:1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</row>
    <row r="424" spans="1:1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</row>
    <row r="425" spans="1:1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</row>
    <row r="426" spans="1:1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</row>
    <row r="427" spans="1:1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</row>
    <row r="428" spans="1:1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</row>
    <row r="429" spans="1:1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</row>
    <row r="430" spans="1:1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</row>
    <row r="431" spans="1:1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</row>
    <row r="432" spans="1:1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</row>
    <row r="433" spans="1:1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</row>
    <row r="434" spans="1:1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</row>
    <row r="435" spans="1:1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</row>
    <row r="436" spans="1:1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</row>
    <row r="437" spans="1:1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</row>
    <row r="438" spans="1:1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</row>
    <row r="439" spans="1:1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</row>
    <row r="440" spans="1:1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</row>
    <row r="441" spans="1:1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</row>
    <row r="442" spans="1:1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</row>
    <row r="443" spans="1:1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</row>
    <row r="444" spans="1:1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</row>
    <row r="445" spans="1:1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</row>
    <row r="446" spans="1:1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</row>
    <row r="447" spans="1:1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</row>
    <row r="448" spans="1:1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</row>
    <row r="449" spans="1:1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</row>
    <row r="450" spans="1:1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</row>
    <row r="451" spans="1:1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</row>
    <row r="452" spans="1:1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</row>
    <row r="453" spans="1:1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</row>
    <row r="454" spans="1:1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</row>
    <row r="455" spans="1:1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</row>
    <row r="456" spans="1:1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</row>
    <row r="457" spans="1:1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</row>
    <row r="458" spans="1:1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</row>
    <row r="459" spans="1:1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</row>
    <row r="460" spans="1:1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</row>
    <row r="461" spans="1:1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</row>
    <row r="462" spans="1:1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</row>
    <row r="463" spans="1:1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</row>
    <row r="464" spans="1:1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</row>
    <row r="465" spans="1:1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</row>
    <row r="466" spans="1:1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</row>
    <row r="467" spans="1:1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</row>
    <row r="468" spans="1:1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</row>
    <row r="469" spans="1:1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</row>
    <row r="470" spans="1:1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</row>
    <row r="471" spans="1:1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</row>
    <row r="472" spans="1:1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</row>
    <row r="473" spans="1:1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</row>
    <row r="474" spans="1:1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</row>
    <row r="475" spans="1:1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</row>
    <row r="476" spans="1:1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</row>
    <row r="477" spans="1:1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</row>
    <row r="478" spans="1:1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</row>
    <row r="479" spans="1:1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</row>
    <row r="480" spans="1:1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</row>
    <row r="481" spans="1:1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</row>
    <row r="482" spans="1:1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</row>
    <row r="483" spans="1:1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</row>
    <row r="484" spans="1:1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</row>
    <row r="485" spans="1:1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</row>
    <row r="486" spans="1:1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</row>
    <row r="487" spans="1:1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</row>
    <row r="488" spans="1:1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</row>
    <row r="489" spans="1:1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</row>
    <row r="490" spans="1:1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</row>
    <row r="491" spans="1:1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</row>
    <row r="492" spans="1:1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</row>
    <row r="493" spans="1:1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</row>
    <row r="494" spans="1:1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</row>
    <row r="495" spans="1:1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</row>
    <row r="496" spans="1:1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</row>
    <row r="497" spans="1:1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</row>
    <row r="498" spans="1:1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</row>
    <row r="499" spans="1:1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</row>
    <row r="500" spans="1:1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</row>
    <row r="501" spans="1:1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</row>
    <row r="502" spans="1:1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</row>
    <row r="503" spans="1:1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</row>
    <row r="504" spans="1:1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</row>
    <row r="505" spans="1:1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</row>
    <row r="506" spans="1:1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</row>
    <row r="507" spans="1:1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</row>
    <row r="508" spans="1:1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</row>
    <row r="509" spans="1:1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</row>
    <row r="510" spans="1:1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</row>
    <row r="511" spans="1:1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</row>
    <row r="512" spans="1:1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</row>
    <row r="513" spans="1:1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</row>
    <row r="514" spans="1:1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</row>
    <row r="515" spans="1:1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</row>
    <row r="516" spans="1:1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</row>
    <row r="517" spans="1:1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</row>
    <row r="518" spans="1:1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</row>
    <row r="519" spans="1:1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</row>
    <row r="520" spans="1:1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</row>
    <row r="521" spans="1:1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</row>
    <row r="522" spans="1:1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</row>
    <row r="523" spans="1:1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</row>
    <row r="524" spans="1:1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</row>
    <row r="525" spans="1:1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</row>
    <row r="526" spans="1:1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</row>
    <row r="527" spans="1:1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</row>
    <row r="528" spans="1:1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</row>
    <row r="529" spans="1:1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</row>
    <row r="530" spans="1:1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</row>
    <row r="531" spans="1:1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</row>
    <row r="532" spans="1:1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</row>
    <row r="533" spans="1:1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</row>
    <row r="534" spans="1:1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</row>
    <row r="535" spans="1:1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</row>
    <row r="536" spans="1:1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</row>
    <row r="537" spans="1:1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</row>
    <row r="538" spans="1:1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</row>
    <row r="539" spans="1:1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</row>
    <row r="540" spans="1:1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</row>
    <row r="541" spans="1:1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</row>
    <row r="542" spans="1:1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</row>
    <row r="543" spans="1:1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</row>
    <row r="544" spans="1:1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</row>
    <row r="545" spans="1:1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</row>
    <row r="546" spans="1:1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</row>
    <row r="547" spans="1:1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</row>
    <row r="548" spans="1:1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</row>
    <row r="549" spans="1:1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</row>
    <row r="550" spans="1:1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</row>
    <row r="551" spans="1:1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</row>
    <row r="552" spans="1:1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</row>
    <row r="553" spans="1:1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</row>
    <row r="554" spans="1:1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</row>
    <row r="555" spans="1:1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</row>
    <row r="556" spans="1:1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</row>
    <row r="557" spans="1:1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</row>
    <row r="558" spans="1:1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</row>
    <row r="559" spans="1:1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</row>
    <row r="560" spans="1:1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</row>
    <row r="561" spans="1:1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</row>
    <row r="562" spans="1:1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</row>
    <row r="563" spans="1:1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</row>
    <row r="564" spans="1:1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</row>
    <row r="565" spans="1:1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</row>
    <row r="566" spans="1:1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</row>
    <row r="567" spans="1:1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</row>
    <row r="568" spans="1:1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</row>
    <row r="569" spans="1:1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</row>
    <row r="570" spans="1:1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</row>
    <row r="571" spans="1:1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</row>
    <row r="572" spans="1:1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</row>
    <row r="573" spans="1:1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</row>
    <row r="574" spans="1:1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</row>
    <row r="575" spans="1:1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</row>
    <row r="576" spans="1:1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</row>
    <row r="577" spans="1:1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</row>
    <row r="578" spans="1:1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</row>
    <row r="579" spans="1:1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</row>
    <row r="580" spans="1:1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</row>
    <row r="581" spans="1:1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</row>
    <row r="582" spans="1:1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</row>
    <row r="583" spans="1:1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</row>
    <row r="584" spans="1:1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</row>
    <row r="585" spans="1:1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</row>
    <row r="586" spans="1:1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</row>
    <row r="587" spans="1:1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</row>
    <row r="588" spans="1:1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</row>
    <row r="589" spans="1:1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</row>
    <row r="590" spans="1:1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</row>
    <row r="591" spans="1:1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</row>
    <row r="592" spans="1:1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</row>
    <row r="593" spans="1:1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</row>
    <row r="594" spans="1:1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</row>
    <row r="595" spans="1:1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</row>
    <row r="596" spans="1:1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</row>
    <row r="597" spans="1:1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</row>
    <row r="598" spans="1:1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</row>
    <row r="599" spans="1:1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</row>
    <row r="600" spans="1:1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</row>
    <row r="601" spans="1:1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</row>
    <row r="602" spans="1:1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</row>
    <row r="603" spans="1:1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</row>
    <row r="604" spans="1:1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</row>
    <row r="605" spans="1:1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</row>
    <row r="606" spans="1:1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</row>
    <row r="607" spans="1:1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</row>
    <row r="608" spans="1:1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</row>
    <row r="609" spans="1:1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</row>
    <row r="610" spans="1:1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</row>
    <row r="611" spans="1:1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</row>
    <row r="612" spans="1:1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</row>
    <row r="613" spans="1:1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</row>
    <row r="614" spans="1:1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</row>
    <row r="615" spans="1:1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</row>
    <row r="616" spans="1:1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</row>
    <row r="617" spans="1:1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</row>
    <row r="618" spans="1:1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</row>
    <row r="619" spans="1:1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</row>
    <row r="620" spans="1:1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</row>
    <row r="621" spans="1:1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</row>
    <row r="622" spans="1:1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</row>
    <row r="623" spans="1:1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</row>
    <row r="624" spans="1:1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</row>
    <row r="625" spans="1:1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</row>
    <row r="626" spans="1:1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</row>
    <row r="627" spans="1:1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</row>
    <row r="628" spans="1:1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</row>
    <row r="629" spans="1:1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</row>
    <row r="630" spans="1:1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</row>
    <row r="631" spans="1:1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</row>
    <row r="632" spans="1:1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</row>
    <row r="633" spans="1:1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</row>
    <row r="634" spans="1:1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</row>
    <row r="635" spans="1:1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</row>
    <row r="636" spans="1:1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</row>
    <row r="637" spans="1:1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</row>
    <row r="638" spans="1:1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</row>
    <row r="639" spans="1:1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</row>
    <row r="640" spans="1:1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</row>
    <row r="641" spans="1:1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</row>
    <row r="642" spans="1:1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</row>
    <row r="643" spans="1:1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</row>
    <row r="644" spans="1:1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</row>
    <row r="645" spans="1:1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</row>
    <row r="646" spans="1:1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</row>
    <row r="647" spans="1:1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</row>
    <row r="648" spans="1:1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</row>
    <row r="649" spans="1:1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</row>
    <row r="650" spans="1:1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</row>
    <row r="651" spans="1:1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</row>
    <row r="652" spans="1:1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</row>
    <row r="653" spans="1:1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</row>
    <row r="654" spans="1:1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</row>
    <row r="655" spans="1:1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</row>
    <row r="656" spans="1:1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</row>
    <row r="657" spans="1:1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</row>
    <row r="658" spans="1:1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</row>
    <row r="659" spans="1:1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</row>
    <row r="660" spans="1:1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</row>
    <row r="661" spans="1:1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</row>
    <row r="662" spans="1:1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</row>
    <row r="663" spans="1:1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</row>
    <row r="664" spans="1:1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</row>
    <row r="665" spans="1:1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</row>
    <row r="666" spans="1:1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</row>
    <row r="667" spans="1:1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</row>
    <row r="668" spans="1:1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</row>
    <row r="669" spans="1:1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</row>
    <row r="670" spans="1:1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</row>
    <row r="671" spans="1:1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</row>
    <row r="672" spans="1:1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</row>
    <row r="673" spans="1:1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</row>
    <row r="674" spans="1:1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</row>
    <row r="675" spans="1:1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</row>
    <row r="676" spans="1:1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</row>
    <row r="677" spans="1:1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</row>
    <row r="678" spans="1:1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</row>
    <row r="679" spans="1:1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</row>
    <row r="680" spans="1:1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</row>
    <row r="681" spans="1:1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</row>
    <row r="682" spans="1:1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</row>
    <row r="683" spans="1:1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</row>
    <row r="684" spans="1:1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</row>
    <row r="685" spans="1:1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</row>
    <row r="686" spans="1:1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</row>
    <row r="687" spans="1:1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</row>
    <row r="688" spans="1:1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</row>
    <row r="689" spans="1:1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</row>
    <row r="690" spans="1:1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</row>
    <row r="691" spans="1:1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</row>
    <row r="692" spans="1:1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</row>
    <row r="693" spans="1:1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</row>
    <row r="694" spans="1:1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</row>
    <row r="695" spans="1:1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</row>
    <row r="696" spans="1:1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</row>
    <row r="697" spans="1:1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</row>
    <row r="698" spans="1:1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</row>
    <row r="699" spans="1:1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</row>
    <row r="700" spans="1:1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</row>
    <row r="701" spans="1:1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</row>
    <row r="702" spans="1:1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</row>
    <row r="703" spans="1:1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</row>
    <row r="704" spans="1:1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</row>
    <row r="705" spans="1:1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</row>
    <row r="706" spans="1:1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</row>
    <row r="707" spans="1:1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</row>
    <row r="708" spans="1:1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</row>
    <row r="709" spans="1:1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</row>
    <row r="710" spans="1:1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</row>
    <row r="711" spans="1:1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</row>
    <row r="712" spans="1:1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</row>
    <row r="713" spans="1:1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</row>
    <row r="714" spans="1:1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</row>
    <row r="715" spans="1:1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</row>
    <row r="716" spans="1:1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</row>
    <row r="717" spans="1:1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</row>
    <row r="718" spans="1:1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</row>
    <row r="719" spans="1:1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</row>
    <row r="720" spans="1:1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</row>
    <row r="721" spans="1:1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</row>
    <row r="722" spans="1:1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</row>
    <row r="723" spans="1:1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</row>
    <row r="724" spans="1:1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</row>
    <row r="725" spans="1:1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</row>
    <row r="726" spans="1:1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</row>
    <row r="727" spans="1:1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</row>
    <row r="728" spans="1:1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</row>
    <row r="729" spans="1:1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</row>
    <row r="730" spans="1:1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</row>
    <row r="731" spans="1:1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</row>
    <row r="732" spans="1:1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</row>
    <row r="733" spans="1:1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</row>
    <row r="734" spans="1:1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</row>
    <row r="735" spans="1:1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</row>
    <row r="736" spans="1:1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</row>
    <row r="737" spans="1:1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</row>
    <row r="738" spans="1:1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</row>
    <row r="739" spans="1:14">
      <c r="A739" s="6"/>
    </row>
    <row r="740" spans="1:14">
      <c r="A740" s="6"/>
    </row>
    <row r="741" spans="1:14">
      <c r="A741" s="6"/>
    </row>
    <row r="742" spans="1:14">
      <c r="A742" s="6"/>
    </row>
    <row r="743" spans="1:14">
      <c r="A743" s="6"/>
    </row>
    <row r="744" spans="1:14">
      <c r="A744" s="6"/>
    </row>
    <row r="745" spans="1:14">
      <c r="A745" s="6"/>
    </row>
    <row r="746" spans="1:14">
      <c r="A746" s="6"/>
    </row>
    <row r="747" spans="1:14">
      <c r="A747" s="6"/>
    </row>
    <row r="748" spans="1:14">
      <c r="A748" s="6"/>
    </row>
    <row r="749" spans="1:14">
      <c r="A749" s="6"/>
    </row>
    <row r="750" spans="1:14">
      <c r="A750" s="6"/>
    </row>
    <row r="751" spans="1:14">
      <c r="A751" s="6"/>
    </row>
    <row r="752" spans="1:1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Y738"/>
  <sheetViews>
    <sheetView topLeftCell="B1" workbookViewId="0">
      <selection activeCell="W4" sqref="W4"/>
    </sheetView>
    <sheetView topLeftCell="P1" workbookViewId="1">
      <selection activeCell="W4" sqref="W4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25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5" t="str">
        <f>Used_features!M1</f>
        <v>HV</v>
      </c>
      <c r="V1" s="29" t="s">
        <v>3082</v>
      </c>
      <c r="W1" s="25" t="str">
        <f>Feature_data!CG1</f>
        <v>Persistence0.90</v>
      </c>
      <c r="X1" s="25" t="str">
        <f>Feature_data!CH1</f>
        <v>AvgShock</v>
      </c>
      <c r="Y1" s="25" t="str">
        <f>Feature_data!CI1</f>
        <v>AR_Shock</v>
      </c>
    </row>
    <row r="2" spans="1:25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  <c r="W2" s="29"/>
    </row>
    <row r="3" spans="1:25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5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W4" s="25">
        <f>Feature_data!CG2</f>
        <v>0.44311404842324692</v>
      </c>
      <c r="X4" s="25">
        <f>Feature_data!CH2</f>
        <v>0.15268499999999999</v>
      </c>
      <c r="Y4" s="25">
        <f>Feature_data!CI2</f>
        <v>-0.2215195983133553</v>
      </c>
    </row>
    <row r="5" spans="1:25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W5" s="25">
        <f>Feature_data!CG3</f>
        <v>0.44984598984901247</v>
      </c>
      <c r="X5" s="25">
        <f>Feature_data!CH3</f>
        <v>0.18160000000000001</v>
      </c>
      <c r="Y5" s="25">
        <f>Feature_data!CI3</f>
        <v>-7.8591746048950029E-2</v>
      </c>
    </row>
    <row r="6" spans="1:25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W6" s="25">
        <f>Feature_data!CG4</f>
        <v>1.5961578180972269</v>
      </c>
      <c r="X6" s="25">
        <f>Feature_data!CH4</f>
        <v>1.6985111111111111</v>
      </c>
      <c r="Y6" s="25">
        <f>Feature_data!CI4</f>
        <v>0.77773685845239116</v>
      </c>
    </row>
    <row r="7" spans="1:25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W7" s="25">
        <f>Feature_data!CG5</f>
        <v>0.34411045237981869</v>
      </c>
      <c r="X7" s="25">
        <f>Feature_data!CH5</f>
        <v>0.1074</v>
      </c>
      <c r="Y7" s="25">
        <f>Feature_data!CI5</f>
        <v>-0.25721099992761431</v>
      </c>
    </row>
    <row r="8" spans="1:25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W8" s="25">
        <f>Feature_data!CG6</f>
        <v>0.27690934240853687</v>
      </c>
      <c r="X8" s="25">
        <f>Feature_data!CH6</f>
        <v>7.261363636363638E-2</v>
      </c>
      <c r="Y8" s="25">
        <f>Feature_data!CI6</f>
        <v>-0.91479526452041315</v>
      </c>
    </row>
    <row r="9" spans="1:25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W9" s="25">
        <f>Feature_data!CG7</f>
        <v>0.18623050136357949</v>
      </c>
      <c r="X9" s="25">
        <f>Feature_data!CH7</f>
        <v>3.5252631578947369E-2</v>
      </c>
      <c r="Y9" s="25">
        <f>Feature_data!CI7</f>
        <v>-0.34450753129467121</v>
      </c>
    </row>
    <row r="10" spans="1:25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W10" s="25">
        <f>Feature_data!CG8</f>
        <v>0.2092217862214622</v>
      </c>
      <c r="X10" s="25">
        <f>Feature_data!CH8</f>
        <v>4.6319047619047621E-2</v>
      </c>
      <c r="Y10" s="25">
        <f>Feature_data!CI8</f>
        <v>-0.26561636030766728</v>
      </c>
    </row>
    <row r="11" spans="1:25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W11" s="25">
        <f>Feature_data!CG9</f>
        <v>0.37838758224633329</v>
      </c>
      <c r="X11" s="25">
        <f>Feature_data!CH9</f>
        <v>0.1091227272727273</v>
      </c>
      <c r="Y11" s="25">
        <f>Feature_data!CI9</f>
        <v>-8.4255570197692364E-2</v>
      </c>
    </row>
    <row r="12" spans="1:25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W12" s="25">
        <f>Feature_data!CG10</f>
        <v>0.25790939417403141</v>
      </c>
      <c r="X12" s="25">
        <f>Feature_data!CH10</f>
        <v>9.5634999999999998E-2</v>
      </c>
      <c r="Y12" s="25">
        <f>Feature_data!CI10</f>
        <v>-0.1366765729175036</v>
      </c>
    </row>
    <row r="13" spans="1:25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W13" s="25">
        <f>Feature_data!CG11</f>
        <v>0.34058641937108902</v>
      </c>
      <c r="X13" s="25">
        <f>Feature_data!CH11</f>
        <v>0.16844545454545459</v>
      </c>
      <c r="Y13" s="25">
        <f>Feature_data!CI11</f>
        <v>-0.1116555541530804</v>
      </c>
    </row>
    <row r="14" spans="1:25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W14" s="25">
        <f>Feature_data!CG12</f>
        <v>0.24758184566918809</v>
      </c>
      <c r="X14" s="25">
        <f>Feature_data!CH12</f>
        <v>7.9872727272727262E-2</v>
      </c>
      <c r="Y14" s="25">
        <f>Feature_data!CI12</f>
        <v>-0.23090276660033951</v>
      </c>
    </row>
    <row r="15" spans="1:25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Feature_data!CG13</f>
        <v>0.36040088892966299</v>
      </c>
      <c r="X15" s="25">
        <f>Feature_data!CH13</f>
        <v>0.17618095238095241</v>
      </c>
      <c r="Y15" s="25">
        <f>Feature_data!CI13</f>
        <v>-0.1533126271957819</v>
      </c>
    </row>
    <row r="16" spans="1:25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Feature_data!CG14</f>
        <v>0.2252579452363529</v>
      </c>
      <c r="X16" s="25">
        <f>Feature_data!CH14</f>
        <v>6.635238095238094E-2</v>
      </c>
      <c r="Y16" s="25">
        <f>Feature_data!CI14</f>
        <v>-0.25905292349909509</v>
      </c>
    </row>
    <row r="17" spans="1:25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Feature_data!CG15</f>
        <v>0.2659535370159567</v>
      </c>
      <c r="X17" s="25">
        <f>Feature_data!CH15</f>
        <v>7.9604545454545442E-2</v>
      </c>
      <c r="Y17" s="25">
        <f>Feature_data!CI15</f>
        <v>-0.29561930527373781</v>
      </c>
    </row>
    <row r="18" spans="1:25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Feature_data!CG16</f>
        <v>0.37664713897498692</v>
      </c>
      <c r="X18" s="25">
        <f>Feature_data!CH16</f>
        <v>0.1042421052631579</v>
      </c>
      <c r="Y18" s="25">
        <f>Feature_data!CI16</f>
        <v>-0.1264415299093852</v>
      </c>
    </row>
    <row r="19" spans="1:25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Feature_data!CG17</f>
        <v>0.36565894500537838</v>
      </c>
      <c r="X19" s="25">
        <f>Feature_data!CH17</f>
        <v>0.15102272727272731</v>
      </c>
      <c r="Y19" s="25">
        <f>Feature_data!CI17</f>
        <v>-9.7341630487043307E-2</v>
      </c>
    </row>
    <row r="20" spans="1:25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Feature_data!CG18</f>
        <v>0.22814925608427561</v>
      </c>
      <c r="X20" s="25">
        <f>Feature_data!CH18</f>
        <v>7.2330000000000005E-2</v>
      </c>
      <c r="Y20" s="25">
        <f>Feature_data!CI18</f>
        <v>-0.31228664596163419</v>
      </c>
    </row>
    <row r="21" spans="1:25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Feature_data!CG19</f>
        <v>0.42022034561564658</v>
      </c>
      <c r="X21" s="25">
        <f>Feature_data!CH19</f>
        <v>0.17793157894736841</v>
      </c>
      <c r="Y21" s="25">
        <f>Feature_data!CI19</f>
        <v>-0.1333142730016694</v>
      </c>
    </row>
    <row r="22" spans="1:25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Feature_data!CG20</f>
        <v>0.26145159960151548</v>
      </c>
      <c r="X22" s="25">
        <f>Feature_data!CH20</f>
        <v>5.4530434782608703E-2</v>
      </c>
      <c r="Y22" s="25">
        <f>Feature_data!CI20</f>
        <v>-0.21479006279043289</v>
      </c>
    </row>
    <row r="23" spans="1:25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Feature_data!CG21</f>
        <v>0.22214405125366249</v>
      </c>
      <c r="X23" s="25">
        <f>Feature_data!CH21</f>
        <v>6.5590476190476171E-2</v>
      </c>
      <c r="Y23" s="25">
        <f>Feature_data!CI21</f>
        <v>-0.37252157749538578</v>
      </c>
    </row>
    <row r="24" spans="1:25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Feature_data!CG22</f>
        <v>0.44926903582899042</v>
      </c>
      <c r="X24" s="25">
        <f>Feature_data!CH22</f>
        <v>0.14682000000000001</v>
      </c>
      <c r="Y24" s="25">
        <f>Feature_data!CI22</f>
        <v>-6.7998355601621929E-2</v>
      </c>
    </row>
    <row r="25" spans="1:25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Feature_data!CG23</f>
        <v>1.1264559759896471</v>
      </c>
      <c r="X25" s="25">
        <f>Feature_data!CH23</f>
        <v>0.86962272727272738</v>
      </c>
      <c r="Y25" s="25">
        <f>Feature_data!CI23</f>
        <v>0.46973819262220923</v>
      </c>
    </row>
    <row r="26" spans="1:25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Feature_data!CG24</f>
        <v>0.49167206465204888</v>
      </c>
      <c r="X26" s="25">
        <f>Feature_data!CH24</f>
        <v>0.23396190476190479</v>
      </c>
      <c r="Y26" s="25">
        <f>Feature_data!CI24</f>
        <v>-7.10954856843658E-2</v>
      </c>
    </row>
    <row r="27" spans="1:25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Feature_data!CG25</f>
        <v>0.19588340802406939</v>
      </c>
      <c r="X27" s="25">
        <f>Feature_data!CH25</f>
        <v>4.8677272727272708E-2</v>
      </c>
      <c r="Y27" s="25">
        <f>Feature_data!CI25</f>
        <v>-0.71251077161249332</v>
      </c>
    </row>
    <row r="28" spans="1:25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Feature_data!CG26</f>
        <v>0.35490508067804621</v>
      </c>
      <c r="X28" s="25">
        <f>Feature_data!CH26</f>
        <v>0.12692857142857139</v>
      </c>
      <c r="Y28" s="25">
        <f>Feature_data!CI26</f>
        <v>-0.28762541784199908</v>
      </c>
    </row>
    <row r="29" spans="1:25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Feature_data!CG27</f>
        <v>0.29649541751602121</v>
      </c>
      <c r="X29" s="25">
        <f>Feature_data!CH27</f>
        <v>8.6947619047619051E-2</v>
      </c>
      <c r="Y29" s="25">
        <f>Feature_data!CI27</f>
        <v>-0.1563808209307144</v>
      </c>
    </row>
    <row r="30" spans="1:25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Feature_data!CG28</f>
        <v>0.24714032912540199</v>
      </c>
      <c r="X30" s="25">
        <f>Feature_data!CH28</f>
        <v>5.9795000000000008E-2</v>
      </c>
      <c r="Y30" s="25">
        <f>Feature_data!CI28</f>
        <v>-0.27667010649184759</v>
      </c>
    </row>
    <row r="31" spans="1:25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Feature_data!CG29</f>
        <v>0.34564295965893421</v>
      </c>
      <c r="X31" s="25">
        <f>Feature_data!CH29</f>
        <v>0.13625909090909091</v>
      </c>
      <c r="Y31" s="25">
        <f>Feature_data!CI29</f>
        <v>-0.11219499972896969</v>
      </c>
    </row>
    <row r="32" spans="1:25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Feature_data!CG30</f>
        <v>0.25801611118266898</v>
      </c>
      <c r="X32" s="25">
        <f>Feature_data!CH30</f>
        <v>6.1590476190476202E-2</v>
      </c>
      <c r="Y32" s="25">
        <f>Feature_data!CI30</f>
        <v>-0.21979994460347799</v>
      </c>
    </row>
    <row r="33" spans="1:25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Feature_data!CG31</f>
        <v>0.38398514459608718</v>
      </c>
      <c r="X33" s="25">
        <f>Feature_data!CH31</f>
        <v>0.1606263157894737</v>
      </c>
      <c r="Y33" s="25">
        <f>Feature_data!CI31</f>
        <v>-0.14473360754616191</v>
      </c>
    </row>
    <row r="34" spans="1:25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Feature_data!CG32</f>
        <v>0.58239926142296783</v>
      </c>
      <c r="X34" s="25">
        <f>Feature_data!CH32</f>
        <v>0.43737826086956533</v>
      </c>
      <c r="Y34" s="25">
        <f>Feature_data!CI32</f>
        <v>0.1949395526604121</v>
      </c>
    </row>
    <row r="35" spans="1:25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Feature_data!CG33</f>
        <v>0.36346385038976481</v>
      </c>
      <c r="X35" s="25">
        <f>Feature_data!CH33</f>
        <v>0.16278500000000001</v>
      </c>
      <c r="Y35" s="25">
        <f>Feature_data!CI33</f>
        <v>-0.17175958580565781</v>
      </c>
    </row>
    <row r="36" spans="1:25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Feature_data!CG34</f>
        <v>0.93849441901934572</v>
      </c>
      <c r="X36" s="25">
        <f>Feature_data!CH34</f>
        <v>0.98905714285714297</v>
      </c>
      <c r="Y36" s="25">
        <f>Feature_data!CI34</f>
        <v>0.24117241131287059</v>
      </c>
    </row>
    <row r="37" spans="1:25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Feature_data!CG35</f>
        <v>0.50443886573096153</v>
      </c>
      <c r="X37" s="25">
        <f>Feature_data!CH35</f>
        <v>0.24165454545454551</v>
      </c>
      <c r="Y37" s="25">
        <f>Feature_data!CI35</f>
        <v>-6.8601811757790787E-2</v>
      </c>
    </row>
    <row r="38" spans="1:25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Feature_data!CG36</f>
        <v>0.69689177410804903</v>
      </c>
      <c r="X38" s="25">
        <f>Feature_data!CH36</f>
        <v>0.48343999999999998</v>
      </c>
      <c r="Y38" s="25">
        <f>Feature_data!CI36</f>
        <v>-0.23103507648684141</v>
      </c>
    </row>
    <row r="39" spans="1:25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Feature_data!CG37</f>
        <v>1.436139547556921</v>
      </c>
      <c r="X39" s="25">
        <f>Feature_data!CH37</f>
        <v>1.3872043478260869</v>
      </c>
      <c r="Y39" s="25">
        <f>Feature_data!CI37</f>
        <v>0.51886003915960477</v>
      </c>
    </row>
    <row r="40" spans="1:25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Feature_data!CG38</f>
        <v>0.8253361751589271</v>
      </c>
      <c r="X40" s="25">
        <f>Feature_data!CH38</f>
        <v>0.71281904761904769</v>
      </c>
      <c r="Y40" s="25">
        <f>Feature_data!CI38</f>
        <v>9.8234300208911773E-2</v>
      </c>
    </row>
    <row r="41" spans="1:25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Feature_data!CG39</f>
        <v>0.88367625691443541</v>
      </c>
      <c r="X41" s="25">
        <f>Feature_data!CH39</f>
        <v>1.1427285714285711</v>
      </c>
      <c r="Y41" s="25">
        <f>Feature_data!CI39</f>
        <v>3.0239888804837859E-2</v>
      </c>
    </row>
    <row r="42" spans="1:25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Feature_data!CG40</f>
        <v>0.61107082227405163</v>
      </c>
      <c r="X42" s="25">
        <f>Feature_data!CH40</f>
        <v>0.37379000000000012</v>
      </c>
      <c r="Y42" s="25">
        <f>Feature_data!CI40</f>
        <v>-0.24222278820737109</v>
      </c>
    </row>
    <row r="43" spans="1:25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Feature_data!CG41</f>
        <v>0.46652191459197417</v>
      </c>
      <c r="X43" s="25">
        <f>Feature_data!CH41</f>
        <v>0.25378095238095238</v>
      </c>
      <c r="Y43" s="25">
        <f>Feature_data!CI41</f>
        <v>-0.48699079782516469</v>
      </c>
    </row>
    <row r="44" spans="1:25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Feature_data!CG42</f>
        <v>0.5080014977233801</v>
      </c>
      <c r="X44" s="25">
        <f>Feature_data!CH42</f>
        <v>0.34811904761904761</v>
      </c>
      <c r="Y44" s="25">
        <f>Feature_data!CI42</f>
        <v>-0.2435105843952122</v>
      </c>
    </row>
    <row r="45" spans="1:25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Feature_data!CG43</f>
        <v>0.48914656830051001</v>
      </c>
      <c r="X45" s="25">
        <f>Feature_data!CH43</f>
        <v>0.21364210526315791</v>
      </c>
      <c r="Y45" s="25">
        <f>Feature_data!CI43</f>
        <v>-0.1691416762887954</v>
      </c>
    </row>
    <row r="46" spans="1:25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Feature_data!CG44</f>
        <v>0.40124405117246598</v>
      </c>
      <c r="X46" s="25">
        <f>Feature_data!CH44</f>
        <v>0.19661818181818169</v>
      </c>
      <c r="Y46" s="25">
        <f>Feature_data!CI44</f>
        <v>-0.1951879664852218</v>
      </c>
    </row>
    <row r="47" spans="1:25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Feature_data!CG45</f>
        <v>0.56435363038242725</v>
      </c>
      <c r="X47" s="25">
        <f>Feature_data!CH45</f>
        <v>0.39566499999999999</v>
      </c>
      <c r="Y47" s="25">
        <f>Feature_data!CI45</f>
        <v>6.0117468476539315E-4</v>
      </c>
    </row>
    <row r="48" spans="1:25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Feature_data!CG46</f>
        <v>0.76862743410057188</v>
      </c>
      <c r="X48" s="25">
        <f>Feature_data!CH46</f>
        <v>0.38393636363636358</v>
      </c>
      <c r="Y48" s="25">
        <f>Feature_data!CI46</f>
        <v>2.280692182107702E-2</v>
      </c>
    </row>
    <row r="49" spans="1:25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Feature_data!CG47</f>
        <v>0.5015733288453561</v>
      </c>
      <c r="X49" s="25">
        <f>Feature_data!CH47</f>
        <v>0.49696363636363627</v>
      </c>
      <c r="Y49" s="25">
        <f>Feature_data!CI47</f>
        <v>7.3333390894083639E-3</v>
      </c>
    </row>
    <row r="50" spans="1:25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Feature_data!CG48</f>
        <v>0.30457403134186067</v>
      </c>
      <c r="X50" s="25">
        <f>Feature_data!CH48</f>
        <v>0.112035</v>
      </c>
      <c r="Y50" s="25">
        <f>Feature_data!CI48</f>
        <v>-0.44102516549794307</v>
      </c>
    </row>
    <row r="51" spans="1:25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Feature_data!CG49</f>
        <v>0.37806057337032639</v>
      </c>
      <c r="X51" s="25">
        <f>Feature_data!CH49</f>
        <v>0.12531304347826089</v>
      </c>
      <c r="Y51" s="25">
        <f>Feature_data!CI49</f>
        <v>-0.40819874599642048</v>
      </c>
    </row>
    <row r="52" spans="1:25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Feature_data!CG50</f>
        <v>0.40075133149092268</v>
      </c>
      <c r="X52" s="25">
        <f>Feature_data!CH50</f>
        <v>0.16114500000000001</v>
      </c>
      <c r="Y52" s="25">
        <f>Feature_data!CI50</f>
        <v>-9.3143159727224478E-2</v>
      </c>
    </row>
    <row r="53" spans="1:25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Feature_data!CG51</f>
        <v>0.45718658352281261</v>
      </c>
      <c r="X53" s="25">
        <f>Feature_data!CH51</f>
        <v>0.1914318181818182</v>
      </c>
      <c r="Y53" s="25">
        <f>Feature_data!CI51</f>
        <v>-0.11811428233589261</v>
      </c>
    </row>
    <row r="54" spans="1:25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Feature_data!CG52</f>
        <v>0.7092690161845282</v>
      </c>
      <c r="X54" s="25">
        <f>Feature_data!CH52</f>
        <v>0.52196999999999993</v>
      </c>
      <c r="Y54" s="25">
        <f>Feature_data!CI52</f>
        <v>0.18575181440947841</v>
      </c>
    </row>
    <row r="55" spans="1:25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Feature_data!CG53</f>
        <v>0.39146693924696041</v>
      </c>
      <c r="X55" s="25">
        <f>Feature_data!CH53</f>
        <v>0.14014499999999999</v>
      </c>
      <c r="Y55" s="25">
        <f>Feature_data!CI53</f>
        <v>-0.23123814131099349</v>
      </c>
    </row>
    <row r="56" spans="1:25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Feature_data!CG54</f>
        <v>0.52764074152623519</v>
      </c>
      <c r="X56" s="25">
        <f>Feature_data!CH54</f>
        <v>0.24498181818181819</v>
      </c>
      <c r="Y56" s="25">
        <f>Feature_data!CI54</f>
        <v>-0.31654368605981181</v>
      </c>
    </row>
    <row r="57" spans="1:25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Feature_data!CG55</f>
        <v>0.69040744400120702</v>
      </c>
      <c r="X57" s="25">
        <f>Feature_data!CH55</f>
        <v>0.50070000000000003</v>
      </c>
      <c r="Y57" s="25">
        <f>Feature_data!CI55</f>
        <v>0.16174478115043239</v>
      </c>
    </row>
    <row r="58" spans="1:25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Feature_data!CG56</f>
        <v>0.76909475134094207</v>
      </c>
      <c r="X58" s="25">
        <f>Feature_data!CH56</f>
        <v>0.76530476190476193</v>
      </c>
      <c r="Y58" s="25">
        <f>Feature_data!CI56</f>
        <v>0.28418711504071281</v>
      </c>
    </row>
    <row r="59" spans="1:25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Feature_data!CG57</f>
        <v>0.71134461221448375</v>
      </c>
      <c r="X59" s="25">
        <f>Feature_data!CH57</f>
        <v>0.77232500000000015</v>
      </c>
      <c r="Y59" s="25">
        <f>Feature_data!CI57</f>
        <v>2.5168554172188769E-2</v>
      </c>
    </row>
    <row r="60" spans="1:25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Feature_data!CG58</f>
        <v>0.44040023014879642</v>
      </c>
      <c r="X60" s="25">
        <f>Feature_data!CH58</f>
        <v>0.16626818181818179</v>
      </c>
      <c r="Y60" s="25">
        <f>Feature_data!CI58</f>
        <v>-0.48173450706223481</v>
      </c>
    </row>
    <row r="61" spans="1:25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Feature_data!CG59</f>
        <v>0.51058978897769303</v>
      </c>
      <c r="X61" s="25">
        <f>Feature_data!CH59</f>
        <v>0.33200000000000007</v>
      </c>
      <c r="Y61" s="25">
        <f>Feature_data!CI59</f>
        <v>-0.22122751140633859</v>
      </c>
    </row>
    <row r="62" spans="1:25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Feature_data!CG60</f>
        <v>0.74280665718608707</v>
      </c>
      <c r="X62" s="25">
        <f>Feature_data!CH60</f>
        <v>0.5280588235294118</v>
      </c>
      <c r="Y62" s="25">
        <f>Feature_data!CI60</f>
        <v>0.1610830423155232</v>
      </c>
    </row>
    <row r="63" spans="1:25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Feature_data!CG61</f>
        <v>0.35932432920012652</v>
      </c>
      <c r="X63" s="25">
        <f>Feature_data!CH61</f>
        <v>0.17068888888888889</v>
      </c>
      <c r="Y63" s="25">
        <f>Feature_data!CI61</f>
        <v>-0.27279199761962658</v>
      </c>
    </row>
    <row r="64" spans="1:25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Feature_data!CG62</f>
        <v>0.34648107110076992</v>
      </c>
      <c r="X64" s="25">
        <f>Feature_data!CH62</f>
        <v>0.1487235294117647</v>
      </c>
      <c r="Y64" s="25">
        <f>Feature_data!CI62</f>
        <v>-0.46645351567237098</v>
      </c>
    </row>
    <row r="65" spans="1:25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Feature_data!CG63</f>
        <v>0.37850040705956262</v>
      </c>
      <c r="X65" s="25">
        <f>Feature_data!CH63</f>
        <v>0.1239444444444444</v>
      </c>
      <c r="Y65" s="25">
        <f>Feature_data!CI63</f>
        <v>-0.21758059035785859</v>
      </c>
    </row>
    <row r="66" spans="1:25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Feature_data!CG64</f>
        <v>0.41871674469023368</v>
      </c>
      <c r="X66" s="25">
        <f>Feature_data!CH64</f>
        <v>0.17678823529411769</v>
      </c>
      <c r="Y66" s="25">
        <f>Feature_data!CI64</f>
        <v>-0.22243314785526719</v>
      </c>
    </row>
    <row r="67" spans="1:25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Feature_data!CG65</f>
        <v>0.48871000755009841</v>
      </c>
      <c r="X67" s="25">
        <f>Feature_data!CH65</f>
        <v>0.18777777777777779</v>
      </c>
      <c r="Y67" s="25">
        <f>Feature_data!CI65</f>
        <v>-0.15917194486824349</v>
      </c>
    </row>
    <row r="68" spans="1:25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Feature_data!CG66</f>
        <v>0.4300752640151882</v>
      </c>
      <c r="X68" s="25">
        <f>Feature_data!CH66</f>
        <v>0.31991363636363629</v>
      </c>
      <c r="Y68" s="25">
        <f>Feature_data!CI66</f>
        <v>7.9658176525595037E-2</v>
      </c>
    </row>
    <row r="69" spans="1:25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Feature_data!CG67</f>
        <v>0.67883440157441821</v>
      </c>
      <c r="X69" s="25">
        <f>Feature_data!CH67</f>
        <v>0.41017222222222233</v>
      </c>
      <c r="Y69" s="25">
        <f>Feature_data!CI67</f>
        <v>6.9773040991236712E-3</v>
      </c>
    </row>
    <row r="70" spans="1:25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Feature_data!CG68</f>
        <v>0.50722541225091844</v>
      </c>
      <c r="X70" s="25">
        <f>Feature_data!CH68</f>
        <v>0.28971500000000011</v>
      </c>
      <c r="Y70" s="25">
        <f>Feature_data!CI68</f>
        <v>-0.14544255371084269</v>
      </c>
    </row>
    <row r="71" spans="1:25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Feature_data!CG69</f>
        <v>0.55422175526561546</v>
      </c>
      <c r="X71" s="25">
        <f>Feature_data!CH69</f>
        <v>0.27298095238095238</v>
      </c>
      <c r="Y71" s="25">
        <f>Feature_data!CI69</f>
        <v>-0.1418939390321422</v>
      </c>
    </row>
    <row r="72" spans="1:25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Feature_data!CG70</f>
        <v>0.44775699439942102</v>
      </c>
      <c r="X72" s="25">
        <f>Feature_data!CH70</f>
        <v>0.19063333333333329</v>
      </c>
      <c r="Y72" s="25">
        <f>Feature_data!CI70</f>
        <v>-0.20664403683516591</v>
      </c>
    </row>
    <row r="73" spans="1:25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Feature_data!CG71</f>
        <v>0.62692378679439442</v>
      </c>
      <c r="X73" s="25">
        <f>Feature_data!CH71</f>
        <v>0.44745714285714289</v>
      </c>
      <c r="Y73" s="25">
        <f>Feature_data!CI71</f>
        <v>-6.9826923088480819E-2</v>
      </c>
    </row>
    <row r="74" spans="1:25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Feature_data!CG72</f>
        <v>1.2562243201304011</v>
      </c>
      <c r="X74" s="25">
        <f>Feature_data!CH72</f>
        <v>1.2586761904761901</v>
      </c>
      <c r="Y74" s="25">
        <f>Feature_data!CI72</f>
        <v>0.49835893675170789</v>
      </c>
    </row>
    <row r="75" spans="1:25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Feature_data!CG73</f>
        <v>0.64164144462626982</v>
      </c>
      <c r="X75" s="25">
        <f>Feature_data!CH73</f>
        <v>0.50029523809523813</v>
      </c>
      <c r="Y75" s="25">
        <f>Feature_data!CI73</f>
        <v>4.6725047657720786E-3</v>
      </c>
    </row>
    <row r="76" spans="1:25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Feature_data!CG74</f>
        <v>0.59626603802018718</v>
      </c>
      <c r="X76" s="25">
        <f>Feature_data!CH74</f>
        <v>0.43609999999999988</v>
      </c>
      <c r="Y76" s="25">
        <f>Feature_data!CI74</f>
        <v>-0.35265936199020798</v>
      </c>
    </row>
    <row r="77" spans="1:25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Feature_data!CG75</f>
        <v>0.56616636662530284</v>
      </c>
      <c r="X77" s="25">
        <f>Feature_data!CH75</f>
        <v>0.36763043478260871</v>
      </c>
      <c r="Y77" s="25">
        <f>Feature_data!CI75</f>
        <v>-0.17334790784490081</v>
      </c>
    </row>
    <row r="78" spans="1:25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Feature_data!CG76</f>
        <v>0.60615401720755491</v>
      </c>
      <c r="X78" s="25">
        <f>Feature_data!CH76</f>
        <v>0.305221052631579</v>
      </c>
      <c r="Y78" s="25">
        <f>Feature_data!CI76</f>
        <v>-0.20664395862638271</v>
      </c>
    </row>
    <row r="79" spans="1:25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Feature_data!CG77</f>
        <v>0.78692680628731004</v>
      </c>
      <c r="X79" s="25">
        <f>Feature_data!CH77</f>
        <v>0.61405454545454552</v>
      </c>
      <c r="Y79" s="25">
        <f>Feature_data!CI77</f>
        <v>0.1104318245775178</v>
      </c>
    </row>
    <row r="80" spans="1:25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Feature_data!CG78</f>
        <v>0.82884196657579468</v>
      </c>
      <c r="X80" s="25">
        <f>Feature_data!CH78</f>
        <v>0.56765714285714286</v>
      </c>
      <c r="Y80" s="25">
        <f>Feature_data!CI78</f>
        <v>7.8835475585450343E-3</v>
      </c>
    </row>
    <row r="81" spans="1:25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Feature_data!CG79</f>
        <v>0.73868598840999977</v>
      </c>
      <c r="X81" s="25">
        <f>Feature_data!CH79</f>
        <v>0.55138947368421065</v>
      </c>
      <c r="Y81" s="25">
        <f>Feature_data!CI79</f>
        <v>-0.1078581060903591</v>
      </c>
    </row>
    <row r="82" spans="1:25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Feature_data!CG80</f>
        <v>0.77399670658056319</v>
      </c>
      <c r="X82" s="25">
        <f>Feature_data!CH80</f>
        <v>0.49341904761904759</v>
      </c>
      <c r="Y82" s="25">
        <f>Feature_data!CI80</f>
        <v>-1.4800205645550509E-2</v>
      </c>
    </row>
    <row r="83" spans="1:25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Feature_data!CG81</f>
        <v>1.156354840332892</v>
      </c>
      <c r="X83" s="25">
        <f>Feature_data!CH81</f>
        <v>0.92781818181818176</v>
      </c>
      <c r="Y83" s="25">
        <f>Feature_data!CI81</f>
        <v>6.1197746096146699E-2</v>
      </c>
    </row>
    <row r="84" spans="1:25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Feature_data!CG82</f>
        <v>2.4732943969971828</v>
      </c>
      <c r="X84" s="25">
        <f>Feature_data!CH82</f>
        <v>4.3113333333333337</v>
      </c>
      <c r="Y84" s="25">
        <f>Feature_data!CI82</f>
        <v>1.330779245650604</v>
      </c>
    </row>
    <row r="85" spans="1:25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Feature_data!CG83</f>
        <v>1.085209927014819</v>
      </c>
      <c r="X85" s="25">
        <f>Feature_data!CH83</f>
        <v>1.311336363636364</v>
      </c>
      <c r="Y85" s="25">
        <f>Feature_data!CI83</f>
        <v>0.29801710140178511</v>
      </c>
    </row>
    <row r="86" spans="1:25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Feature_data!CG84</f>
        <v>0.78349417337939331</v>
      </c>
      <c r="X86" s="25">
        <f>Feature_data!CH84</f>
        <v>0.93529545454545449</v>
      </c>
      <c r="Y86" s="25">
        <f>Feature_data!CI84</f>
        <v>-0.72147261950547403</v>
      </c>
    </row>
    <row r="87" spans="1:25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Feature_data!CG85</f>
        <v>0.99155210959847728</v>
      </c>
      <c r="X87" s="25">
        <f>Feature_data!CH85</f>
        <v>0.9031714285714284</v>
      </c>
      <c r="Y87" s="25">
        <f>Feature_data!CI85</f>
        <v>-9.3832525315011184E-2</v>
      </c>
    </row>
    <row r="88" spans="1:25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Feature_data!CG86</f>
        <v>0.7278754188154406</v>
      </c>
      <c r="X88" s="25">
        <f>Feature_data!CH86</f>
        <v>0.5633285714285714</v>
      </c>
      <c r="Y88" s="25">
        <f>Feature_data!CI86</f>
        <v>-0.17153302411410881</v>
      </c>
    </row>
    <row r="89" spans="1:25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Feature_data!CG87</f>
        <v>0.5724269467544707</v>
      </c>
      <c r="X89" s="25">
        <f>Feature_data!CH87</f>
        <v>0.46980454545454542</v>
      </c>
      <c r="Y89" s="25">
        <f>Feature_data!CI87</f>
        <v>-0.22595004411733199</v>
      </c>
    </row>
    <row r="90" spans="1:25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Feature_data!CG88</f>
        <v>0.81541086337377877</v>
      </c>
      <c r="X90" s="25">
        <f>Feature_data!CH88</f>
        <v>0.48281499999999999</v>
      </c>
      <c r="Y90" s="25">
        <f>Feature_data!CI88</f>
        <v>-0.1131179401041543</v>
      </c>
    </row>
    <row r="91" spans="1:25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Feature_data!CG89</f>
        <v>0.4908659809580429</v>
      </c>
      <c r="X91" s="25">
        <f>Feature_data!CH89</f>
        <v>0.25562272727272722</v>
      </c>
      <c r="Y91" s="25">
        <f>Feature_data!CI89</f>
        <v>-0.30862141628960671</v>
      </c>
    </row>
    <row r="92" spans="1:25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Feature_data!CG90</f>
        <v>0.50948286993229597</v>
      </c>
      <c r="X92" s="25">
        <f>Feature_data!CH90</f>
        <v>0.28323999999999999</v>
      </c>
      <c r="Y92" s="25">
        <f>Feature_data!CI90</f>
        <v>-0.25412587094544148</v>
      </c>
    </row>
    <row r="93" spans="1:25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Feature_data!CG91</f>
        <v>0.56531395144367247</v>
      </c>
      <c r="X93" s="25">
        <f>Feature_data!CH91</f>
        <v>0.28323157894736839</v>
      </c>
      <c r="Y93" s="25">
        <f>Feature_data!CI91</f>
        <v>-5.6449551060856577E-2</v>
      </c>
    </row>
    <row r="94" spans="1:25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Feature_data!CG92</f>
        <v>0.38930643880092858</v>
      </c>
      <c r="X94" s="25">
        <f>Feature_data!CH92</f>
        <v>0.217795652173913</v>
      </c>
      <c r="Y94" s="25">
        <f>Feature_data!CI92</f>
        <v>-0.1832792384431681</v>
      </c>
    </row>
    <row r="95" spans="1:25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Feature_data!CG93</f>
        <v>0.38588024534286292</v>
      </c>
      <c r="X95" s="25">
        <f>Feature_data!CH93</f>
        <v>0.13462380952380951</v>
      </c>
      <c r="Y95" s="25">
        <f>Feature_data!CI93</f>
        <v>-0.31414568895734241</v>
      </c>
    </row>
    <row r="96" spans="1:25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Feature_data!CG94</f>
        <v>0.50221406217785725</v>
      </c>
      <c r="X96" s="25">
        <f>Feature_data!CH94</f>
        <v>0.27151500000000001</v>
      </c>
      <c r="Y96" s="25">
        <f>Feature_data!CI94</f>
        <v>-0.1012340492734477</v>
      </c>
    </row>
    <row r="97" spans="1:25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Feature_data!CG95</f>
        <v>0.72236554789665075</v>
      </c>
      <c r="X97" s="25">
        <f>Feature_data!CH95</f>
        <v>0.43591818181818182</v>
      </c>
      <c r="Y97" s="25">
        <f>Feature_data!CI95</f>
        <v>0.1443450700831119</v>
      </c>
    </row>
    <row r="98" spans="1:25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Feature_data!CG96</f>
        <v>0.62932323428491899</v>
      </c>
      <c r="X98" s="25">
        <f>Feature_data!CH96</f>
        <v>0.28760476190476192</v>
      </c>
      <c r="Y98" s="25">
        <f>Feature_data!CI96</f>
        <v>-0.1250021276284716</v>
      </c>
    </row>
    <row r="99" spans="1:25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Feature_data!CG97</f>
        <v>0.98189354157233322</v>
      </c>
      <c r="X99" s="25">
        <f>Feature_data!CH97</f>
        <v>1.1794636363636359</v>
      </c>
      <c r="Y99" s="25">
        <f>Feature_data!CI97</f>
        <v>0.35476291200043902</v>
      </c>
    </row>
    <row r="100" spans="1:25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Feature_data!CG98</f>
        <v>0.44790359934582918</v>
      </c>
      <c r="X100" s="25">
        <f>Feature_data!CH98</f>
        <v>0.24763809523809521</v>
      </c>
      <c r="Y100" s="25">
        <f>Feature_data!CI98</f>
        <v>-0.12439975957222101</v>
      </c>
    </row>
    <row r="101" spans="1:25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Feature_data!CG99</f>
        <v>0.59868541280657084</v>
      </c>
      <c r="X101" s="25">
        <f>Feature_data!CH99</f>
        <v>0.33604761904761898</v>
      </c>
      <c r="Y101" s="25">
        <f>Feature_data!CI99</f>
        <v>-0.4635030110216013</v>
      </c>
    </row>
    <row r="102" spans="1:25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Feature_data!CG100</f>
        <v>1.0319682782527499</v>
      </c>
      <c r="X102" s="25">
        <f>Feature_data!CH100</f>
        <v>0.90958571428571422</v>
      </c>
      <c r="Y102" s="25">
        <f>Feature_data!CI100</f>
        <v>0.34016671568092799</v>
      </c>
    </row>
    <row r="103" spans="1:25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Feature_data!CG101</f>
        <v>0.62155450625339814</v>
      </c>
      <c r="X103" s="25">
        <f>Feature_data!CH101</f>
        <v>0.51218636363636361</v>
      </c>
      <c r="Y103" s="25">
        <f>Feature_data!CI101</f>
        <v>-4.5569057062922469E-2</v>
      </c>
    </row>
    <row r="104" spans="1:25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Feature_data!CG102</f>
        <v>0.54780394346289785</v>
      </c>
      <c r="X104" s="25">
        <f>Feature_data!CH102</f>
        <v>0.25687619047619042</v>
      </c>
      <c r="Y104" s="25">
        <f>Feature_data!CI102</f>
        <v>-0.43280079641305541</v>
      </c>
    </row>
    <row r="105" spans="1:25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Feature_data!CG103</f>
        <v>0.3500180259093203</v>
      </c>
      <c r="X105" s="25">
        <f>Feature_data!CH103</f>
        <v>0.13100500000000001</v>
      </c>
      <c r="Y105" s="25">
        <f>Feature_data!CI103</f>
        <v>-0.36715812531050912</v>
      </c>
    </row>
    <row r="106" spans="1:25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Feature_data!CG104</f>
        <v>0.51405410777146854</v>
      </c>
      <c r="X106" s="25">
        <f>Feature_data!CH104</f>
        <v>0.26352272727272719</v>
      </c>
      <c r="Y106" s="25">
        <f>Feature_data!CI104</f>
        <v>-0.1102692372554596</v>
      </c>
    </row>
    <row r="107" spans="1:25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Feature_data!CG105</f>
        <v>0.46335348704487361</v>
      </c>
      <c r="X107" s="25">
        <f>Feature_data!CH105</f>
        <v>0.19872999999999999</v>
      </c>
      <c r="Y107" s="25">
        <f>Feature_data!CI105</f>
        <v>-7.2596723257644824E-2</v>
      </c>
    </row>
    <row r="108" spans="1:25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Feature_data!CG106</f>
        <v>0.56143795903340443</v>
      </c>
      <c r="X108" s="25">
        <f>Feature_data!CH106</f>
        <v>0.36888636363636362</v>
      </c>
      <c r="Y108" s="25">
        <f>Feature_data!CI106</f>
        <v>-2.8593991088058379E-2</v>
      </c>
    </row>
    <row r="109" spans="1:25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Feature_data!CG107</f>
        <v>0.37883790382533328</v>
      </c>
      <c r="X109" s="25">
        <f>Feature_data!CH107</f>
        <v>0.1620590909090909</v>
      </c>
      <c r="Y109" s="25">
        <f>Feature_data!CI107</f>
        <v>-0.20784624501584509</v>
      </c>
    </row>
    <row r="110" spans="1:25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Feature_data!CG108</f>
        <v>0.49994062359090968</v>
      </c>
      <c r="X110" s="25">
        <f>Feature_data!CH108</f>
        <v>0.28985499999999997</v>
      </c>
      <c r="Y110" s="25">
        <f>Feature_data!CI108</f>
        <v>-0.15685591333666479</v>
      </c>
    </row>
    <row r="111" spans="1:25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Feature_data!CG109</f>
        <v>0.45449006129649938</v>
      </c>
      <c r="X111" s="25">
        <f>Feature_data!CH109</f>
        <v>0.24256086956521741</v>
      </c>
      <c r="Y111" s="25">
        <f>Feature_data!CI109</f>
        <v>-8.2563063009960969E-2</v>
      </c>
    </row>
    <row r="112" spans="1:25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Feature_data!CG110</f>
        <v>0.53483989212792793</v>
      </c>
      <c r="X112" s="25">
        <f>Feature_data!CH110</f>
        <v>0.24101500000000001</v>
      </c>
      <c r="Y112" s="25">
        <f>Feature_data!CI110</f>
        <v>-0.1637169374709021</v>
      </c>
    </row>
    <row r="113" spans="1:25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Feature_data!CG111</f>
        <v>0.60827216186611577</v>
      </c>
      <c r="X113" s="25">
        <f>Feature_data!CH111</f>
        <v>0.37132727272727267</v>
      </c>
      <c r="Y113" s="25">
        <f>Feature_data!CI111</f>
        <v>2.915622533481876E-3</v>
      </c>
    </row>
    <row r="114" spans="1:25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Feature_data!CG112</f>
        <v>0.39384774002683359</v>
      </c>
      <c r="X114" s="25">
        <f>Feature_data!CH112</f>
        <v>0.21847</v>
      </c>
      <c r="Y114" s="25">
        <f>Feature_data!CI112</f>
        <v>-0.21049658159467399</v>
      </c>
    </row>
    <row r="115" spans="1:25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Feature_data!CG113</f>
        <v>0.56777162506120249</v>
      </c>
      <c r="X115" s="25">
        <f>Feature_data!CH113</f>
        <v>0.25286842105263158</v>
      </c>
      <c r="Y115" s="25">
        <f>Feature_data!CI113</f>
        <v>-0.19545580559195541</v>
      </c>
    </row>
    <row r="116" spans="1:25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Feature_data!CG114</f>
        <v>0.53362347349895722</v>
      </c>
      <c r="X116" s="25">
        <f>Feature_data!CH114</f>
        <v>0.27751904761904761</v>
      </c>
      <c r="Y116" s="25">
        <f>Feature_data!CI114</f>
        <v>-6.5772277907636068E-2</v>
      </c>
    </row>
    <row r="117" spans="1:25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Feature_data!CG115</f>
        <v>0.82074340033050219</v>
      </c>
      <c r="X117" s="25">
        <f>Feature_data!CH115</f>
        <v>0.65866315789473684</v>
      </c>
      <c r="Y117" s="25">
        <f>Feature_data!CI115</f>
        <v>0.14961752423071081</v>
      </c>
    </row>
    <row r="118" spans="1:25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Feature_data!CG116</f>
        <v>0.89251449364506841</v>
      </c>
      <c r="X118" s="25">
        <f>Feature_data!CH116</f>
        <v>0.67306818181818184</v>
      </c>
      <c r="Y118" s="25">
        <f>Feature_data!CI116</f>
        <v>0.19623923886024591</v>
      </c>
    </row>
    <row r="119" spans="1:25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Feature_data!CG117</f>
        <v>0.91826097831295816</v>
      </c>
      <c r="X119" s="25">
        <f>Feature_data!CH117</f>
        <v>0.7672000000000001</v>
      </c>
      <c r="Y119" s="25">
        <f>Feature_data!CI117</f>
        <v>3.0683852062395881E-2</v>
      </c>
    </row>
    <row r="120" spans="1:25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Feature_data!CG118</f>
        <v>1.2663090421245859</v>
      </c>
      <c r="X120" s="25">
        <f>Feature_data!CH118</f>
        <v>1.4042136363636371</v>
      </c>
      <c r="Y120" s="25">
        <f>Feature_data!CI118</f>
        <v>0.35735400373853532</v>
      </c>
    </row>
    <row r="121" spans="1:25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Feature_data!CG119</f>
        <v>0.91676024716736193</v>
      </c>
      <c r="X121" s="25">
        <f>Feature_data!CH119</f>
        <v>0.94570952380952378</v>
      </c>
      <c r="Y121" s="25">
        <f>Feature_data!CI119</f>
        <v>0.13833328339070941</v>
      </c>
    </row>
    <row r="122" spans="1:25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Feature_data!CG120</f>
        <v>0.81879256789272681</v>
      </c>
      <c r="X122" s="25">
        <f>Feature_data!CH120</f>
        <v>0.8386190476190476</v>
      </c>
      <c r="Y122" s="25">
        <f>Feature_data!CI120</f>
        <v>-0.17797284310535999</v>
      </c>
    </row>
    <row r="123" spans="1:25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Feature_data!CG121</f>
        <v>0.65507380659097469</v>
      </c>
      <c r="X123" s="25">
        <f>Feature_data!CH121</f>
        <v>0.45942173913043488</v>
      </c>
      <c r="Y123" s="25">
        <f>Feature_data!CI121</f>
        <v>-0.2766558970411116</v>
      </c>
    </row>
    <row r="124" spans="1:25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Feature_data!CG122</f>
        <v>0.67290184573457734</v>
      </c>
      <c r="X124" s="25">
        <f>Feature_data!CH122</f>
        <v>0.44598421052631582</v>
      </c>
      <c r="Y124" s="25">
        <f>Feature_data!CI122</f>
        <v>-0.25464905562077572</v>
      </c>
    </row>
    <row r="125" spans="1:25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Feature_data!CG123</f>
        <v>0.78460546387359931</v>
      </c>
      <c r="X125" s="25">
        <f>Feature_data!CH123</f>
        <v>0.56013913043478258</v>
      </c>
      <c r="Y125" s="25">
        <f>Feature_data!CI123</f>
        <v>2.1943803205358711E-2</v>
      </c>
    </row>
    <row r="126" spans="1:25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Feature_data!CG124</f>
        <v>1.54570140753354</v>
      </c>
      <c r="X126" s="25">
        <f>Feature_data!CH124</f>
        <v>2.1190952380952379</v>
      </c>
      <c r="Y126" s="25">
        <f>Feature_data!CI124</f>
        <v>0.6210523506550778</v>
      </c>
    </row>
    <row r="127" spans="1:25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Feature_data!CG125</f>
        <v>1.466845439658981</v>
      </c>
      <c r="X127" s="25">
        <f>Feature_data!CH125</f>
        <v>2.467015</v>
      </c>
      <c r="Y127" s="25">
        <f>Feature_data!CI125</f>
        <v>0.80983813090918111</v>
      </c>
    </row>
    <row r="128" spans="1:25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Feature_data!CG126</f>
        <v>0.96351306630144695</v>
      </c>
      <c r="X128" s="25">
        <f>Feature_data!CH126</f>
        <v>1.3534045454545449</v>
      </c>
      <c r="Y128" s="25">
        <f>Feature_data!CI126</f>
        <v>1.9165818842356911E-2</v>
      </c>
    </row>
    <row r="129" spans="1:25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Feature_data!CG127</f>
        <v>0.84942508532935224</v>
      </c>
      <c r="X129" s="25">
        <f>Feature_data!CH127</f>
        <v>0.86097894736842095</v>
      </c>
      <c r="Y129" s="25">
        <f>Feature_data!CI127</f>
        <v>-0.39155942982317887</v>
      </c>
    </row>
    <row r="130" spans="1:25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Feature_data!CG128</f>
        <v>0.91060256881887802</v>
      </c>
      <c r="X130" s="25">
        <f>Feature_data!CH128</f>
        <v>0.7216095238095237</v>
      </c>
      <c r="Y130" s="25">
        <f>Feature_data!CI128</f>
        <v>-0.21532170394941549</v>
      </c>
    </row>
    <row r="131" spans="1:25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Feature_data!CG129</f>
        <v>0.91383120914265792</v>
      </c>
      <c r="X131" s="25">
        <f>Feature_data!CH129</f>
        <v>0.7938761904761904</v>
      </c>
      <c r="Y131" s="25">
        <f>Feature_data!CI129</f>
        <v>-4.7132282477713949E-2</v>
      </c>
    </row>
    <row r="132" spans="1:25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Feature_data!CG130</f>
        <v>0.9206814804144694</v>
      </c>
      <c r="X132" s="25">
        <f>Feature_data!CH130</f>
        <v>0.8876409090909092</v>
      </c>
      <c r="Y132" s="25">
        <f>Feature_data!CI130</f>
        <v>7.7490550101855571E-2</v>
      </c>
    </row>
    <row r="133" spans="1:25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Feature_data!CG131</f>
        <v>1.0560664365201911</v>
      </c>
      <c r="X133" s="25">
        <f>Feature_data!CH131</f>
        <v>1.09676</v>
      </c>
      <c r="Y133" s="25">
        <f>Feature_data!CI131</f>
        <v>0.19258973031651011</v>
      </c>
    </row>
    <row r="134" spans="1:25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Feature_data!CG132</f>
        <v>1.3835096076400411</v>
      </c>
      <c r="X134" s="25">
        <f>Feature_data!CH132</f>
        <v>2.2224727272727272</v>
      </c>
      <c r="Y134" s="25">
        <f>Feature_data!CI132</f>
        <v>0.56437393878731035</v>
      </c>
    </row>
    <row r="135" spans="1:25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Feature_data!CG133</f>
        <v>1.498465489911039</v>
      </c>
      <c r="X135" s="25">
        <f>Feature_data!CH133</f>
        <v>1.9700863636363639</v>
      </c>
      <c r="Y135" s="25">
        <f>Feature_data!CI133</f>
        <v>0.37185955488045602</v>
      </c>
    </row>
    <row r="136" spans="1:25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Feature_data!CG134</f>
        <v>1.8413106417788681</v>
      </c>
      <c r="X136" s="25">
        <f>Feature_data!CH134</f>
        <v>3.605704999999999</v>
      </c>
      <c r="Y136" s="25">
        <f>Feature_data!CI134</f>
        <v>0.58721187670766262</v>
      </c>
    </row>
    <row r="137" spans="1:25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Feature_data!CG135</f>
        <v>1.8421845257152529</v>
      </c>
      <c r="X137" s="25">
        <f>Feature_data!CH135</f>
        <v>3.783660869565217</v>
      </c>
      <c r="Y137" s="25">
        <f>Feature_data!CI135</f>
        <v>0.68069354771981527</v>
      </c>
    </row>
    <row r="138" spans="1:25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Feature_data!CG136</f>
        <v>1.194274758956684</v>
      </c>
      <c r="X138" s="25">
        <f>Feature_data!CH136</f>
        <v>1.63598</v>
      </c>
      <c r="Y138" s="25">
        <f>Feature_data!CI136</f>
        <v>-0.20379709669192739</v>
      </c>
    </row>
    <row r="139" spans="1:25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Feature_data!CG137</f>
        <v>1.2382486994678741</v>
      </c>
      <c r="X139" s="25">
        <f>Feature_data!CH137</f>
        <v>1.689419047619048</v>
      </c>
      <c r="Y139" s="25">
        <f>Feature_data!CI137</f>
        <v>-0.18783983155410119</v>
      </c>
    </row>
    <row r="140" spans="1:25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Feature_data!CG138</f>
        <v>1.342115267199866</v>
      </c>
      <c r="X140" s="25">
        <f>Feature_data!CH138</f>
        <v>1.717927272727273</v>
      </c>
      <c r="Y140" s="25">
        <f>Feature_data!CI138</f>
        <v>6.4648208545552421E-2</v>
      </c>
    </row>
    <row r="141" spans="1:25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Feature_data!CG139</f>
        <v>1.0373690111219109</v>
      </c>
      <c r="X141" s="25">
        <f>Feature_data!CH139</f>
        <v>1.0029368421052629</v>
      </c>
      <c r="Y141" s="25">
        <f>Feature_data!CI139</f>
        <v>-0.17432627332210221</v>
      </c>
    </row>
    <row r="142" spans="1:25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Feature_data!CG140</f>
        <v>1.0794372169505231</v>
      </c>
      <c r="X142" s="25">
        <f>Feature_data!CH140</f>
        <v>1.0983350000000001</v>
      </c>
      <c r="Y142" s="25">
        <f>Feature_data!CI140</f>
        <v>-1.784599710447687E-2</v>
      </c>
    </row>
    <row r="143" spans="1:25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Feature_data!CG141</f>
        <v>0.93796566729892983</v>
      </c>
      <c r="X143" s="25">
        <f>Feature_data!CH141</f>
        <v>0.85899090909090914</v>
      </c>
      <c r="Y143" s="25">
        <f>Feature_data!CI141</f>
        <v>-1.482264575867509E-2</v>
      </c>
    </row>
    <row r="144" spans="1:25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Feature_data!CG142</f>
        <v>0.88237363945054348</v>
      </c>
      <c r="X144" s="25">
        <f>Feature_data!CH142</f>
        <v>0.75600000000000001</v>
      </c>
      <c r="Y144" s="25">
        <f>Feature_data!CI142</f>
        <v>-0.13984237963369719</v>
      </c>
    </row>
    <row r="145" spans="1:25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Feature_data!CG143</f>
        <v>0.71925366960066905</v>
      </c>
      <c r="X145" s="25">
        <f>Feature_data!CH143</f>
        <v>0.57947619047619059</v>
      </c>
      <c r="Y145" s="25">
        <f>Feature_data!CI143</f>
        <v>-0.1617350556981573</v>
      </c>
    </row>
    <row r="146" spans="1:25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Feature_data!CG144</f>
        <v>0.74820024353881698</v>
      </c>
      <c r="X146" s="25">
        <f>Feature_data!CH144</f>
        <v>0.57321818181818174</v>
      </c>
      <c r="Y146" s="25">
        <f>Feature_data!CI144</f>
        <v>-0.15053991285314711</v>
      </c>
    </row>
    <row r="147" spans="1:25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Feature_data!CG145</f>
        <v>1.169236161059489</v>
      </c>
      <c r="X147" s="25">
        <f>Feature_data!CH145</f>
        <v>1.0974809523809519</v>
      </c>
      <c r="Y147" s="25">
        <f>Feature_data!CI145</f>
        <v>0.27642870791693608</v>
      </c>
    </row>
    <row r="148" spans="1:25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Feature_data!CG146</f>
        <v>1.054011831182514</v>
      </c>
      <c r="X148" s="25">
        <f>Feature_data!CH146</f>
        <v>1.0245952380952379</v>
      </c>
      <c r="Y148" s="25">
        <f>Feature_data!CI146</f>
        <v>0.25069115498328459</v>
      </c>
    </row>
    <row r="149" spans="1:25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Feature_data!CG147</f>
        <v>0.79918226002251169</v>
      </c>
      <c r="X149" s="25">
        <f>Feature_data!CH147</f>
        <v>0.81478260869565222</v>
      </c>
      <c r="Y149" s="25">
        <f>Feature_data!CI147</f>
        <v>-0.10125097394522641</v>
      </c>
    </row>
    <row r="150" spans="1:25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Feature_data!CG148</f>
        <v>0.59415000080734659</v>
      </c>
      <c r="X150" s="25">
        <f>Feature_data!CH148</f>
        <v>0.39332631578947358</v>
      </c>
      <c r="Y150" s="25">
        <f>Feature_data!CI148</f>
        <v>-0.33503967590806139</v>
      </c>
    </row>
    <row r="151" spans="1:25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Feature_data!CG149</f>
        <v>0.68005037561014969</v>
      </c>
      <c r="X151" s="25">
        <f>Feature_data!CH149</f>
        <v>0.61879545454545459</v>
      </c>
      <c r="Y151" s="25">
        <f>Feature_data!CI149</f>
        <v>-8.2070955120012834E-2</v>
      </c>
    </row>
    <row r="152" spans="1:25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Feature_data!CG150</f>
        <v>0.89535486635036032</v>
      </c>
      <c r="X152" s="25">
        <f>Feature_data!CH150</f>
        <v>0.88218571428571446</v>
      </c>
      <c r="Y152" s="25">
        <f>Feature_data!CI150</f>
        <v>6.6371128813550007E-2</v>
      </c>
    </row>
    <row r="153" spans="1:25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Feature_data!CG151</f>
        <v>0.81368784789457138</v>
      </c>
      <c r="X153" s="25">
        <f>Feature_data!CH151</f>
        <v>0.60237894736842112</v>
      </c>
      <c r="Y153" s="25">
        <f>Feature_data!CI151</f>
        <v>-2.8228272035815901E-2</v>
      </c>
    </row>
    <row r="154" spans="1:25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Feature_data!CG152</f>
        <v>0.65711509205913543</v>
      </c>
      <c r="X154" s="25">
        <f>Feature_data!CH152</f>
        <v>0.45863913043478249</v>
      </c>
      <c r="Y154" s="25">
        <f>Feature_data!CI152</f>
        <v>-0.12677449210547509</v>
      </c>
    </row>
    <row r="155" spans="1:25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Feature_data!CG153</f>
        <v>0.5951700402490151</v>
      </c>
      <c r="X155" s="25">
        <f>Feature_data!CH153</f>
        <v>0.45421904761904758</v>
      </c>
      <c r="Y155" s="25">
        <f>Feature_data!CI153</f>
        <v>-0.1352849074085086</v>
      </c>
    </row>
    <row r="156" spans="1:25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Feature_data!CG154</f>
        <v>0.65299024782730231</v>
      </c>
      <c r="X156" s="25">
        <f>Feature_data!CH154</f>
        <v>0.41819499999999998</v>
      </c>
      <c r="Y156" s="25">
        <f>Feature_data!CI154</f>
        <v>-9.0263786945349533E-2</v>
      </c>
    </row>
    <row r="157" spans="1:25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Feature_data!CG155</f>
        <v>0.56903920162548871</v>
      </c>
      <c r="X157" s="25">
        <f>Feature_data!CH155</f>
        <v>0.37192727272727272</v>
      </c>
      <c r="Y157" s="25">
        <f>Feature_data!CI155</f>
        <v>-0.15580958847601689</v>
      </c>
    </row>
    <row r="158" spans="1:25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Feature_data!CG156</f>
        <v>0.39893788042271588</v>
      </c>
      <c r="X158" s="25">
        <f>Feature_data!CH156</f>
        <v>0.19674285714285719</v>
      </c>
      <c r="Y158" s="25">
        <f>Feature_data!CI156</f>
        <v>-0.282639195589101</v>
      </c>
    </row>
    <row r="159" spans="1:25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Feature_data!CG157</f>
        <v>0.57716970684167501</v>
      </c>
      <c r="X159" s="25">
        <f>Feature_data!CH157</f>
        <v>0.29058181818181811</v>
      </c>
      <c r="Y159" s="25">
        <f>Feature_data!CI157</f>
        <v>-0.14188225405943169</v>
      </c>
    </row>
    <row r="160" spans="1:25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Feature_data!CG158</f>
        <v>0.59414824529993915</v>
      </c>
      <c r="X160" s="25">
        <f>Feature_data!CH158</f>
        <v>0.33533809523809532</v>
      </c>
      <c r="Y160" s="25">
        <f>Feature_data!CI158</f>
        <v>-1.576011378858155E-2</v>
      </c>
    </row>
    <row r="161" spans="1:25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Feature_data!CG159</f>
        <v>0.71930787453760014</v>
      </c>
      <c r="X161" s="25">
        <f>Feature_data!CH159</f>
        <v>0.51180000000000003</v>
      </c>
      <c r="Y161" s="25">
        <f>Feature_data!CI159</f>
        <v>5.9199266164324582E-2</v>
      </c>
    </row>
    <row r="162" spans="1:25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Feature_data!CG160</f>
        <v>0.6391046902257107</v>
      </c>
      <c r="X162" s="25">
        <f>Feature_data!CH160</f>
        <v>0.48410999999999998</v>
      </c>
      <c r="Y162" s="25">
        <f>Feature_data!CI160</f>
        <v>2.7561667146990151E-2</v>
      </c>
    </row>
    <row r="163" spans="1:25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Feature_data!CG161</f>
        <v>0.51733281327682756</v>
      </c>
      <c r="X163" s="25">
        <f>Feature_data!CH161</f>
        <v>0.2384590909090909</v>
      </c>
      <c r="Y163" s="25">
        <f>Feature_data!CI161</f>
        <v>-0.3466407083409902</v>
      </c>
    </row>
    <row r="164" spans="1:25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Feature_data!CG162</f>
        <v>0.45428871327466919</v>
      </c>
      <c r="X164" s="25">
        <f>Feature_data!CH162</f>
        <v>0.26086666666666669</v>
      </c>
      <c r="Y164" s="25">
        <f>Feature_data!CI162</f>
        <v>-0.28423221484829603</v>
      </c>
    </row>
    <row r="165" spans="1:25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Feature_data!CG163</f>
        <v>0.37474684826520083</v>
      </c>
      <c r="X165" s="25">
        <f>Feature_data!CH163</f>
        <v>0.1488947368421053</v>
      </c>
      <c r="Y165" s="25">
        <f>Feature_data!CI163</f>
        <v>-0.20337878041972129</v>
      </c>
    </row>
    <row r="166" spans="1:25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Feature_data!CG164</f>
        <v>0.53340644573110363</v>
      </c>
      <c r="X166" s="25">
        <f>Feature_data!CH164</f>
        <v>0.24343478260869561</v>
      </c>
      <c r="Y166" s="25">
        <f>Feature_data!CI164</f>
        <v>-0.1206296914969963</v>
      </c>
    </row>
    <row r="167" spans="1:25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Feature_data!CG165</f>
        <v>0.66139764067560025</v>
      </c>
      <c r="X167" s="25">
        <f>Feature_data!CH165</f>
        <v>0.42844500000000008</v>
      </c>
      <c r="Y167" s="25">
        <f>Feature_data!CI165</f>
        <v>0.1154576657079054</v>
      </c>
    </row>
    <row r="168" spans="1:25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Feature_data!CG166</f>
        <v>0.51943443802571931</v>
      </c>
      <c r="X168" s="25">
        <f>Feature_data!CH166</f>
        <v>0.23632380952380949</v>
      </c>
      <c r="Y168" s="25">
        <f>Feature_data!CI166</f>
        <v>-0.13903519748963369</v>
      </c>
    </row>
    <row r="169" spans="1:25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Feature_data!CG167</f>
        <v>0.4181492918004136</v>
      </c>
      <c r="X169" s="25">
        <f>Feature_data!CH167</f>
        <v>0.2085954545454545</v>
      </c>
      <c r="Y169" s="25">
        <f>Feature_data!CI167</f>
        <v>-0.32678282707286083</v>
      </c>
    </row>
    <row r="170" spans="1:25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Feature_data!CG168</f>
        <v>0.58972474614355985</v>
      </c>
      <c r="X170" s="25">
        <f>Feature_data!CH168</f>
        <v>0.25836842105263158</v>
      </c>
      <c r="Y170" s="25">
        <f>Feature_data!CI168</f>
        <v>-0.1131138455527233</v>
      </c>
    </row>
    <row r="171" spans="1:25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Feature_data!CG169</f>
        <v>0.45169863905118168</v>
      </c>
      <c r="X171" s="25">
        <f>Feature_data!CH169</f>
        <v>0.18424347826086959</v>
      </c>
      <c r="Y171" s="25">
        <f>Feature_data!CI169</f>
        <v>-0.14508978384588581</v>
      </c>
    </row>
    <row r="172" spans="1:25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Feature_data!CG170</f>
        <v>0.42465210926666008</v>
      </c>
      <c r="X172" s="25">
        <f>Feature_data!CH170</f>
        <v>0.18043333333333331</v>
      </c>
      <c r="Y172" s="25">
        <f>Feature_data!CI170</f>
        <v>-0.20555066981786049</v>
      </c>
    </row>
    <row r="173" spans="1:25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Feature_data!CG171</f>
        <v>0.57522244278912926</v>
      </c>
      <c r="X173" s="25">
        <f>Feature_data!CH171</f>
        <v>0.32559523809523799</v>
      </c>
      <c r="Y173" s="25">
        <f>Feature_data!CI171</f>
        <v>-4.4558713061723099E-2</v>
      </c>
    </row>
    <row r="174" spans="1:25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Feature_data!CG172</f>
        <v>0.75287620757285101</v>
      </c>
      <c r="X174" s="25">
        <f>Feature_data!CH172</f>
        <v>0.61168571428571428</v>
      </c>
      <c r="Y174" s="25">
        <f>Feature_data!CI172</f>
        <v>0.18787715115699821</v>
      </c>
    </row>
    <row r="175" spans="1:25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Feature_data!CG173</f>
        <v>0.47632726532998459</v>
      </c>
      <c r="X175" s="25">
        <f>Feature_data!CH173</f>
        <v>0.26537142857142848</v>
      </c>
      <c r="Y175" s="25">
        <f>Feature_data!CI173</f>
        <v>-0.13167466943065459</v>
      </c>
    </row>
    <row r="176" spans="1:25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Feature_data!CG174</f>
        <v>0.5415780554361973</v>
      </c>
      <c r="X176" s="25">
        <f>Feature_data!CH174</f>
        <v>0.41268571428571432</v>
      </c>
      <c r="Y176" s="25">
        <f>Feature_data!CI174</f>
        <v>-0.22425393676811881</v>
      </c>
    </row>
    <row r="177" spans="1:25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Feature_data!CG175</f>
        <v>0.55552786395292486</v>
      </c>
      <c r="X177" s="25">
        <f>Feature_data!CH175</f>
        <v>0.27200526315789469</v>
      </c>
      <c r="Y177" s="25">
        <f>Feature_data!CI175</f>
        <v>-0.1188192164413837</v>
      </c>
    </row>
    <row r="178" spans="1:25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Feature_data!CG176</f>
        <v>0.45817916756843108</v>
      </c>
      <c r="X178" s="25">
        <f>Feature_data!CH176</f>
        <v>0.22399545454545461</v>
      </c>
      <c r="Y178" s="25">
        <f>Feature_data!CI176</f>
        <v>-0.22011078919745369</v>
      </c>
    </row>
    <row r="179" spans="1:25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Feature_data!CG177</f>
        <v>0.83064029340649426</v>
      </c>
      <c r="X179" s="25">
        <f>Feature_data!CH177</f>
        <v>0.67158000000000007</v>
      </c>
      <c r="Y179" s="25">
        <f>Feature_data!CI177</f>
        <v>9.3213531626347157E-2</v>
      </c>
    </row>
    <row r="180" spans="1:25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Feature_data!CG178</f>
        <v>0.58735676598567099</v>
      </c>
      <c r="X180" s="25">
        <f>Feature_data!CH178</f>
        <v>0.36812727272727269</v>
      </c>
      <c r="Y180" s="25">
        <f>Feature_data!CI178</f>
        <v>5.6731900570167193E-3</v>
      </c>
    </row>
    <row r="181" spans="1:25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Feature_data!CG179</f>
        <v>0.57697152665342877</v>
      </c>
      <c r="X181" s="25">
        <f>Feature_data!CH179</f>
        <v>0.38395000000000012</v>
      </c>
      <c r="Y181" s="25">
        <f>Feature_data!CI179</f>
        <v>-0.1590249215207048</v>
      </c>
    </row>
    <row r="182" spans="1:25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Feature_data!CG180</f>
        <v>0.59051193520813672</v>
      </c>
      <c r="X182" s="25">
        <f>Feature_data!CH180</f>
        <v>0.3541200000000001</v>
      </c>
      <c r="Y182" s="25">
        <f>Feature_data!CI180</f>
        <v>-0.15181432943900219</v>
      </c>
    </row>
    <row r="183" spans="1:25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Feature_data!CG181</f>
        <v>0.51345324097660283</v>
      </c>
      <c r="X183" s="25">
        <f>Feature_data!CH181</f>
        <v>0.38707826086956509</v>
      </c>
      <c r="Y183" s="25">
        <f>Feature_data!CI181</f>
        <v>-0.1006466711085678</v>
      </c>
    </row>
    <row r="184" spans="1:25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Feature_data!CG182</f>
        <v>0.64831785445156609</v>
      </c>
      <c r="X184" s="25">
        <f>Feature_data!CH182</f>
        <v>0.46062999999999998</v>
      </c>
      <c r="Y184" s="25">
        <f>Feature_data!CI182</f>
        <v>2.6232276993234271E-2</v>
      </c>
    </row>
    <row r="185" spans="1:25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Feature_data!CG183</f>
        <v>1.2207011014572291</v>
      </c>
      <c r="X185" s="25">
        <f>Feature_data!CH183</f>
        <v>1.141595454545455</v>
      </c>
      <c r="Y185" s="25">
        <f>Feature_data!CI183</f>
        <v>0.22224620759805799</v>
      </c>
    </row>
    <row r="186" spans="1:25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Feature_data!CG184</f>
        <v>1.022070918504522</v>
      </c>
      <c r="X186" s="25">
        <f>Feature_data!CH184</f>
        <v>1.543333333333333</v>
      </c>
      <c r="Y186" s="25">
        <f>Feature_data!CI184</f>
        <v>0.51047747493263729</v>
      </c>
    </row>
    <row r="187" spans="1:25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Feature_data!CG185</f>
        <v>0.88618009586969926</v>
      </c>
      <c r="X187" s="25">
        <f>Feature_data!CH185</f>
        <v>0.79903999999999997</v>
      </c>
      <c r="Y187" s="25">
        <f>Feature_data!CI185</f>
        <v>1.0141728683849551E-2</v>
      </c>
    </row>
    <row r="188" spans="1:25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Feature_data!CG186</f>
        <v>0.65242070756193404</v>
      </c>
      <c r="X188" s="25">
        <f>Feature_data!CH186</f>
        <v>0.42743181818181819</v>
      </c>
      <c r="Y188" s="25">
        <f>Feature_data!CI186</f>
        <v>-0.48207845959592749</v>
      </c>
    </row>
    <row r="189" spans="1:25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Feature_data!CG187</f>
        <v>0.68378373047702556</v>
      </c>
      <c r="X189" s="25">
        <f>Feature_data!CH187</f>
        <v>0.40428421052631569</v>
      </c>
      <c r="Y189" s="25">
        <f>Feature_data!CI187</f>
        <v>-0.27494608847226432</v>
      </c>
    </row>
    <row r="190" spans="1:25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Feature_data!CG188</f>
        <v>0.54972987024859177</v>
      </c>
      <c r="X190" s="25">
        <f>Feature_data!CH188</f>
        <v>0.31725454545454551</v>
      </c>
      <c r="Y190" s="25">
        <f>Feature_data!CI188</f>
        <v>-0.2059380307249353</v>
      </c>
    </row>
    <row r="191" spans="1:25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Feature_data!CG189</f>
        <v>0.45580287315904672</v>
      </c>
      <c r="X191" s="25">
        <f>Feature_data!CH189</f>
        <v>0.28598499999999999</v>
      </c>
      <c r="Y191" s="25">
        <f>Feature_data!CI189</f>
        <v>-0.1622417939510595</v>
      </c>
    </row>
    <row r="192" spans="1:25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Feature_data!CG190</f>
        <v>0.58143206802888192</v>
      </c>
      <c r="X192" s="25">
        <f>Feature_data!CH190</f>
        <v>0.41337272727272728</v>
      </c>
      <c r="Y192" s="25">
        <f>Feature_data!CI190</f>
        <v>8.4056299897693476E-3</v>
      </c>
    </row>
    <row r="193" spans="1:25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Feature_data!CG191</f>
        <v>0.45041897612712273</v>
      </c>
      <c r="X193" s="25">
        <f>Feature_data!CH191</f>
        <v>0.23972380952380951</v>
      </c>
      <c r="Y193" s="25">
        <f>Feature_data!CI191</f>
        <v>-0.1954831234457288</v>
      </c>
    </row>
    <row r="194" spans="1:25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Feature_data!CG192</f>
        <v>0.52137064077558481</v>
      </c>
      <c r="X194" s="25">
        <f>Feature_data!CH192</f>
        <v>0.32160952380952379</v>
      </c>
      <c r="Y194" s="25">
        <f>Feature_data!CI192</f>
        <v>-0.14836525974863471</v>
      </c>
    </row>
    <row r="195" spans="1:25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Feature_data!CG193</f>
        <v>0.35908142889982669</v>
      </c>
      <c r="X195" s="25">
        <f>Feature_data!CH193</f>
        <v>0.19253478260869561</v>
      </c>
      <c r="Y195" s="25">
        <f>Feature_data!CI193</f>
        <v>-0.23075153399214121</v>
      </c>
    </row>
    <row r="196" spans="1:25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Feature_data!CG194</f>
        <v>0.69423635732857658</v>
      </c>
      <c r="X196" s="25">
        <f>Feature_data!CH194</f>
        <v>0.58660000000000012</v>
      </c>
      <c r="Y196" s="25">
        <f>Feature_data!CI194</f>
        <v>0.1029908902530868</v>
      </c>
    </row>
    <row r="197" spans="1:25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Feature_data!CG195</f>
        <v>1.0806075112340989</v>
      </c>
      <c r="X197" s="25">
        <f>Feature_data!CH195</f>
        <v>1.3692782608695651</v>
      </c>
      <c r="Y197" s="25">
        <f>Feature_data!CI195</f>
        <v>0.5848291310606597</v>
      </c>
    </row>
    <row r="198" spans="1:25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Feature_data!CG196</f>
        <v>0.806485412281023</v>
      </c>
      <c r="X198" s="25">
        <f>Feature_data!CH196</f>
        <v>0.68920476190476188</v>
      </c>
      <c r="Y198" s="25">
        <f>Feature_data!CI196</f>
        <v>-2.294383237952391E-3</v>
      </c>
    </row>
    <row r="199" spans="1:25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Feature_data!CG197</f>
        <v>0.40550751538179708</v>
      </c>
      <c r="X199" s="25">
        <f>Feature_data!CH197</f>
        <v>0.216055</v>
      </c>
      <c r="Y199" s="25">
        <f>Feature_data!CI197</f>
        <v>-0.57419618795631444</v>
      </c>
    </row>
    <row r="200" spans="1:25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Feature_data!CG198</f>
        <v>0.81150700541060272</v>
      </c>
      <c r="X200" s="25">
        <f>Feature_data!CH198</f>
        <v>0.81068181818181817</v>
      </c>
      <c r="Y200" s="25">
        <f>Feature_data!CI198</f>
        <v>5.4070559692818709E-2</v>
      </c>
    </row>
    <row r="201" spans="1:25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Feature_data!CG199</f>
        <v>0.9158959918851487</v>
      </c>
      <c r="X201" s="25">
        <f>Feature_data!CH199</f>
        <v>0.76907499999999984</v>
      </c>
      <c r="Y201" s="25">
        <f>Feature_data!CI199</f>
        <v>0.28692630601427488</v>
      </c>
    </row>
    <row r="202" spans="1:25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Feature_data!CG200</f>
        <v>1.7146641441270001</v>
      </c>
      <c r="X202" s="25">
        <f>Feature_data!CH200</f>
        <v>2.5853571428571431</v>
      </c>
      <c r="Y202" s="25">
        <f>Feature_data!CI200</f>
        <v>0.63290554300916757</v>
      </c>
    </row>
    <row r="203" spans="1:25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Feature_data!CG201</f>
        <v>1.082223314878997</v>
      </c>
      <c r="X203" s="25">
        <f>Feature_data!CH201</f>
        <v>1.271814285714286</v>
      </c>
      <c r="Y203" s="25">
        <f>Feature_data!CI201</f>
        <v>0.25196001366174497</v>
      </c>
    </row>
    <row r="204" spans="1:25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Feature_data!CG202</f>
        <v>0.85270949989908129</v>
      </c>
      <c r="X204" s="25">
        <f>Feature_data!CH202</f>
        <v>0.61070952380952381</v>
      </c>
      <c r="Y204" s="25">
        <f>Feature_data!CI202</f>
        <v>-0.52122808249402708</v>
      </c>
    </row>
    <row r="205" spans="1:25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Feature_data!CG203</f>
        <v>0.78088328092100801</v>
      </c>
      <c r="X205" s="25">
        <f>Feature_data!CH203</f>
        <v>0.53896190476190475</v>
      </c>
      <c r="Y205" s="25">
        <f>Feature_data!CI203</f>
        <v>-0.30421853472419491</v>
      </c>
    </row>
    <row r="206" spans="1:25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Feature_data!CG204</f>
        <v>0.62666350305402818</v>
      </c>
      <c r="X206" s="25">
        <f>Feature_data!CH204</f>
        <v>0.51954999999999996</v>
      </c>
      <c r="Y206" s="25">
        <f>Feature_data!CI204</f>
        <v>-0.1214529021194721</v>
      </c>
    </row>
    <row r="207" spans="1:25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Feature_data!CG205</f>
        <v>0.88523398498182115</v>
      </c>
      <c r="X207" s="25">
        <f>Feature_data!CH205</f>
        <v>0.77299047619047612</v>
      </c>
      <c r="Y207" s="25">
        <f>Feature_data!CI205</f>
        <v>0.11228761128785709</v>
      </c>
    </row>
    <row r="208" spans="1:25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Feature_data!CG206</f>
        <v>1.2884481154686169</v>
      </c>
      <c r="X208" s="25">
        <f>Feature_data!CH206</f>
        <v>1.2400380952380949</v>
      </c>
      <c r="Y208" s="25">
        <f>Feature_data!CI206</f>
        <v>0.39027625834081608</v>
      </c>
    </row>
    <row r="209" spans="1:25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Feature_data!CG207</f>
        <v>0.95259560597151005</v>
      </c>
      <c r="X209" s="25">
        <f>Feature_data!CH207</f>
        <v>0.88816086956521734</v>
      </c>
      <c r="Y209" s="25">
        <f>Feature_data!CI207</f>
        <v>7.6297053579941876E-2</v>
      </c>
    </row>
    <row r="210" spans="1:25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Feature_data!CG208</f>
        <v>0.94819933111586718</v>
      </c>
      <c r="X210" s="25">
        <f>Feature_data!CH208</f>
        <v>1.2101111111111109</v>
      </c>
      <c r="Y210" s="25">
        <f>Feature_data!CI208</f>
        <v>-3.7871250966205139E-2</v>
      </c>
    </row>
    <row r="211" spans="1:25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Feature_data!CG209</f>
        <v>0.93885041508326805</v>
      </c>
      <c r="X211" s="25">
        <f>Feature_data!CH209</f>
        <v>1.295959090909091</v>
      </c>
      <c r="Y211" s="25">
        <f>Feature_data!CI209</f>
        <v>0.2191396838044275</v>
      </c>
    </row>
    <row r="212" spans="1:25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Feature_data!CG210</f>
        <v>0.78111341846404203</v>
      </c>
      <c r="X212" s="25">
        <f>Feature_data!CH210</f>
        <v>0.81482857142857146</v>
      </c>
      <c r="Y212" s="25">
        <f>Feature_data!CI210</f>
        <v>-6.1987550427547777E-2</v>
      </c>
    </row>
    <row r="213" spans="1:25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Feature_data!CG211</f>
        <v>0.84492819068540703</v>
      </c>
      <c r="X213" s="25">
        <f>Feature_data!CH211</f>
        <v>0.81495263157894748</v>
      </c>
      <c r="Y213" s="25">
        <f>Feature_data!CI211</f>
        <v>-0.1204014780900096</v>
      </c>
    </row>
    <row r="214" spans="1:25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Feature_data!CG212</f>
        <v>0.86576047441817905</v>
      </c>
      <c r="X214" s="25">
        <f>Feature_data!CH212</f>
        <v>0.70045000000000002</v>
      </c>
      <c r="Y214" s="25">
        <f>Feature_data!CI212</f>
        <v>-4.282813029078536E-2</v>
      </c>
    </row>
    <row r="215" spans="1:25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Feature_data!CG213</f>
        <v>0.63662883820162119</v>
      </c>
      <c r="X215" s="25">
        <f>Feature_data!CH213</f>
        <v>0.38698095238095243</v>
      </c>
      <c r="Y215" s="25">
        <f>Feature_data!CI213</f>
        <v>-0.27674011364107087</v>
      </c>
    </row>
    <row r="216" spans="1:25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Feature_data!CG214</f>
        <v>0.55892874423537597</v>
      </c>
      <c r="X216" s="25">
        <f>Feature_data!CH214</f>
        <v>0.39540500000000012</v>
      </c>
      <c r="Y216" s="25">
        <f>Feature_data!CI214</f>
        <v>-0.2048536900105572</v>
      </c>
    </row>
    <row r="217" spans="1:25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Feature_data!CG215</f>
        <v>0.63994662137079528</v>
      </c>
      <c r="X217" s="25">
        <f>Feature_data!CH215</f>
        <v>0.44006363636363632</v>
      </c>
      <c r="Y217" s="25">
        <f>Feature_data!CI215</f>
        <v>-4.4540742283455732E-2</v>
      </c>
    </row>
    <row r="218" spans="1:25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Feature_data!CG216</f>
        <v>0.6618013113765675</v>
      </c>
      <c r="X218" s="25">
        <f>Feature_data!CH216</f>
        <v>0.45418636363636372</v>
      </c>
      <c r="Y218" s="25">
        <f>Feature_data!CI216</f>
        <v>-3.8520393873365262E-2</v>
      </c>
    </row>
    <row r="219" spans="1:25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Feature_data!CG217</f>
        <v>1.03455611217829</v>
      </c>
      <c r="X219" s="25">
        <f>Feature_data!CH217</f>
        <v>0.86336666666666684</v>
      </c>
      <c r="Y219" s="25">
        <f>Feature_data!CI217</f>
        <v>0.14497028581402591</v>
      </c>
    </row>
    <row r="220" spans="1:25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Feature_data!CG218</f>
        <v>1.2142958558386161</v>
      </c>
      <c r="X220" s="25">
        <f>Feature_data!CH218</f>
        <v>1.4053904761904761</v>
      </c>
      <c r="Y220" s="25">
        <f>Feature_data!CI218</f>
        <v>0.41144682002923449</v>
      </c>
    </row>
    <row r="221" spans="1:25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Feature_data!CG219</f>
        <v>0.96185740386969865</v>
      </c>
      <c r="X221" s="25">
        <f>Feature_data!CH219</f>
        <v>0.84224999999999994</v>
      </c>
      <c r="Y221" s="25">
        <f>Feature_data!CI219</f>
        <v>3.3010596876466132E-2</v>
      </c>
    </row>
    <row r="222" spans="1:25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Feature_data!CG220</f>
        <v>0.74804583965533467</v>
      </c>
      <c r="X222" s="25">
        <f>Feature_data!CH220</f>
        <v>0.60175500000000004</v>
      </c>
      <c r="Y222" s="25">
        <f>Feature_data!CI220</f>
        <v>-0.27979324440191838</v>
      </c>
    </row>
    <row r="223" spans="1:25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Feature_data!CG221</f>
        <v>0.51103062923181286</v>
      </c>
      <c r="X223" s="25">
        <f>Feature_data!CH221</f>
        <v>0.33569545454545457</v>
      </c>
      <c r="Y223" s="25">
        <f>Feature_data!CI221</f>
        <v>-0.32762711874959821</v>
      </c>
    </row>
    <row r="224" spans="1:25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Feature_data!CG222</f>
        <v>1.1076199420521351</v>
      </c>
      <c r="X224" s="25">
        <f>Feature_data!CH222</f>
        <v>1.14297</v>
      </c>
      <c r="Y224" s="25">
        <f>Feature_data!CI222</f>
        <v>0.27505378312482309</v>
      </c>
    </row>
    <row r="225" spans="1:25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Feature_data!CG223</f>
        <v>0.78999564009405265</v>
      </c>
      <c r="X225" s="25">
        <f>Feature_data!CH223</f>
        <v>0.77766315789473683</v>
      </c>
      <c r="Y225" s="25">
        <f>Feature_data!CI223</f>
        <v>0.17204506100124639</v>
      </c>
    </row>
    <row r="226" spans="1:25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Feature_data!CG224</f>
        <v>0.71831533071642473</v>
      </c>
      <c r="X226" s="25">
        <f>Feature_data!CH224</f>
        <v>0.64296086956521736</v>
      </c>
      <c r="Y226" s="25">
        <f>Feature_data!CI224</f>
        <v>-0.19046371783580779</v>
      </c>
    </row>
    <row r="227" spans="1:25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Feature_data!CG225</f>
        <v>0.67085198676273694</v>
      </c>
      <c r="X227" s="25">
        <f>Feature_data!CH225</f>
        <v>0.44706666666666672</v>
      </c>
      <c r="Y227" s="25">
        <f>Feature_data!CI225</f>
        <v>-0.1871373655988379</v>
      </c>
    </row>
    <row r="228" spans="1:25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Feature_data!CG226</f>
        <v>0.63374296985935297</v>
      </c>
      <c r="X228" s="25">
        <f>Feature_data!CH226</f>
        <v>0.39739000000000002</v>
      </c>
      <c r="Y228" s="25">
        <f>Feature_data!CI226</f>
        <v>-0.2202757701282535</v>
      </c>
    </row>
    <row r="229" spans="1:25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Feature_data!CG227</f>
        <v>0.73044425767988141</v>
      </c>
      <c r="X229" s="25">
        <f>Feature_data!CH227</f>
        <v>0.58472272727272723</v>
      </c>
      <c r="Y229" s="25">
        <f>Feature_data!CI227</f>
        <v>3.0376337510827581E-2</v>
      </c>
    </row>
    <row r="230" spans="1:25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Feature_data!CG228</f>
        <v>0.65355823231754118</v>
      </c>
      <c r="X230" s="25">
        <f>Feature_data!CH228</f>
        <v>0.3717380952380952</v>
      </c>
      <c r="Y230" s="25">
        <f>Feature_data!CI228</f>
        <v>-9.9195997941665337E-2</v>
      </c>
    </row>
    <row r="231" spans="1:25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Feature_data!CG229</f>
        <v>1.556431350137681</v>
      </c>
      <c r="X231" s="25">
        <f>Feature_data!CH229</f>
        <v>2.3211909090909089</v>
      </c>
      <c r="Y231" s="25">
        <f>Feature_data!CI229</f>
        <v>0.67163367359118054</v>
      </c>
    </row>
    <row r="232" spans="1:25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Feature_data!CG230</f>
        <v>0.82164607991460725</v>
      </c>
      <c r="X232" s="25">
        <f>Feature_data!CH230</f>
        <v>0.79330952380952391</v>
      </c>
      <c r="Y232" s="25">
        <f>Feature_data!CI230</f>
        <v>0.21079399425153919</v>
      </c>
    </row>
    <row r="233" spans="1:25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Feature_data!CG231</f>
        <v>1.4739892803697849</v>
      </c>
      <c r="X233" s="25">
        <f>Feature_data!CH231</f>
        <v>2.3914428571428572</v>
      </c>
      <c r="Y233" s="25">
        <f>Feature_data!CI231</f>
        <v>0.23496003750042971</v>
      </c>
    </row>
    <row r="234" spans="1:25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Feature_data!CG232</f>
        <v>1.455366368947884</v>
      </c>
      <c r="X234" s="25">
        <f>Feature_data!CH232</f>
        <v>2.123504761904762</v>
      </c>
      <c r="Y234" s="25">
        <f>Feature_data!CI232</f>
        <v>0.58007474718248331</v>
      </c>
    </row>
    <row r="235" spans="1:25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Feature_data!CG233</f>
        <v>0.89274458332765616</v>
      </c>
      <c r="X235" s="25">
        <f>Feature_data!CH233</f>
        <v>0.87561363636363643</v>
      </c>
      <c r="Y235" s="25">
        <f>Feature_data!CI233</f>
        <v>-0.3119321673675719</v>
      </c>
    </row>
    <row r="236" spans="1:25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Feature_data!CG234</f>
        <v>1.160161976125146</v>
      </c>
      <c r="X236" s="25">
        <f>Feature_data!CH234</f>
        <v>1.351652380952381</v>
      </c>
      <c r="Y236" s="25">
        <f>Feature_data!CI234</f>
        <v>-7.9412712447809453E-2</v>
      </c>
    </row>
    <row r="237" spans="1:25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Feature_data!CG235</f>
        <v>0.88734007808767412</v>
      </c>
      <c r="X237" s="25">
        <f>Feature_data!CH235</f>
        <v>0.73114736842105255</v>
      </c>
      <c r="Y237" s="25">
        <f>Feature_data!CI235</f>
        <v>-5.8084398215521582E-2</v>
      </c>
    </row>
    <row r="238" spans="1:25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Feature_data!CG236</f>
        <v>0.62658978384067165</v>
      </c>
      <c r="X238" s="25">
        <f>Feature_data!CH236</f>
        <v>0.48430434782608689</v>
      </c>
      <c r="Y238" s="25">
        <f>Feature_data!CI236</f>
        <v>-0.36674983103209641</v>
      </c>
    </row>
    <row r="239" spans="1:25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Feature_data!CG237</f>
        <v>0.77683861140768751</v>
      </c>
      <c r="X239" s="25">
        <f>Feature_data!CH237</f>
        <v>0.54998500000000006</v>
      </c>
      <c r="Y239" s="25">
        <f>Feature_data!CI237</f>
        <v>-0.1825035695278113</v>
      </c>
    </row>
    <row r="240" spans="1:25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Feature_data!CG238</f>
        <v>0.71376028020359272</v>
      </c>
      <c r="X240" s="25">
        <f>Feature_data!CH238</f>
        <v>0.49462380952380952</v>
      </c>
      <c r="Y240" s="25">
        <f>Feature_data!CI238</f>
        <v>-3.9949909789600342E-2</v>
      </c>
    </row>
    <row r="241" spans="1:25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Feature_data!CG239</f>
        <v>0.83721470207965021</v>
      </c>
      <c r="X241" s="25">
        <f>Feature_data!CH239</f>
        <v>0.57267727272727265</v>
      </c>
      <c r="Y241" s="25">
        <f>Feature_data!CI239</f>
        <v>1.1328295856643741E-2</v>
      </c>
    </row>
    <row r="242" spans="1:25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Feature_data!CG240</f>
        <v>1.097975044411992</v>
      </c>
      <c r="X242" s="25">
        <f>Feature_data!CH240</f>
        <v>0.99465000000000003</v>
      </c>
      <c r="Y242" s="25">
        <f>Feature_data!CI240</f>
        <v>0.22894712725112101</v>
      </c>
    </row>
    <row r="243" spans="1:25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Feature_data!CG241</f>
        <v>0.67512675455361271</v>
      </c>
      <c r="X243" s="25">
        <f>Feature_data!CH241</f>
        <v>0.48437391304347799</v>
      </c>
      <c r="Y243" s="25">
        <f>Feature_data!CI241</f>
        <v>-8.8099134234142285E-2</v>
      </c>
    </row>
    <row r="244" spans="1:25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Feature_data!CG242</f>
        <v>0.60323875169989782</v>
      </c>
      <c r="X244" s="25">
        <f>Feature_data!CH242</f>
        <v>0.39639523809523808</v>
      </c>
      <c r="Y244" s="25">
        <f>Feature_data!CI242</f>
        <v>-0.31022867418215377</v>
      </c>
    </row>
    <row r="245" spans="1:25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Feature_data!CG243</f>
        <v>0.62123885514102462</v>
      </c>
      <c r="X245" s="25">
        <f>Feature_data!CH243</f>
        <v>0.44748571428571432</v>
      </c>
      <c r="Y245" s="25">
        <f>Feature_data!CI243</f>
        <v>-0.1026388482085807</v>
      </c>
    </row>
    <row r="246" spans="1:25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Feature_data!CG244</f>
        <v>0.53072725413679378</v>
      </c>
      <c r="X246" s="25">
        <f>Feature_data!CH244</f>
        <v>0.30816190476190469</v>
      </c>
      <c r="Y246" s="25">
        <f>Feature_data!CI244</f>
        <v>-0.16488766350509759</v>
      </c>
    </row>
    <row r="247" spans="1:25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Feature_data!CG245</f>
        <v>0.40998766169459289</v>
      </c>
      <c r="X247" s="25">
        <f>Feature_data!CH245</f>
        <v>0.18184285714285711</v>
      </c>
      <c r="Y247" s="25">
        <f>Feature_data!CI245</f>
        <v>-0.30929649273478199</v>
      </c>
    </row>
    <row r="248" spans="1:25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Feature_data!CG246</f>
        <v>0.54422462858515286</v>
      </c>
      <c r="X248" s="25">
        <f>Feature_data!CH246</f>
        <v>0.35358095238095238</v>
      </c>
      <c r="Y248" s="25">
        <f>Feature_data!CI246</f>
        <v>-6.7722493463554079E-2</v>
      </c>
    </row>
    <row r="249" spans="1:25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Feature_data!CG247</f>
        <v>0.9800572269708846</v>
      </c>
      <c r="X249" s="25">
        <f>Feature_data!CH247</f>
        <v>0.91976499999999994</v>
      </c>
      <c r="Y249" s="25">
        <f>Feature_data!CI247</f>
        <v>0.36719223771271409</v>
      </c>
    </row>
    <row r="250" spans="1:25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Feature_data!CG248</f>
        <v>0.66579135777645415</v>
      </c>
      <c r="X250" s="25">
        <f>Feature_data!CH248</f>
        <v>0.48318181818181821</v>
      </c>
      <c r="Y250" s="25">
        <f>Feature_data!CI248</f>
        <v>1.3963905582214499E-2</v>
      </c>
    </row>
    <row r="251" spans="1:25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Feature_data!CG249</f>
        <v>0.57656725465920644</v>
      </c>
      <c r="X251" s="25">
        <f>Feature_data!CH249</f>
        <v>0.38481500000000002</v>
      </c>
      <c r="Y251" s="25">
        <f>Feature_data!CI249</f>
        <v>-0.28607324968558862</v>
      </c>
    </row>
    <row r="252" spans="1:25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Feature_data!CG250</f>
        <v>0.64377359866229977</v>
      </c>
      <c r="X252" s="25">
        <f>Feature_data!CH250</f>
        <v>0.41940454545454542</v>
      </c>
      <c r="Y252" s="25">
        <f>Feature_data!CI250</f>
        <v>-0.1671913402833578</v>
      </c>
    </row>
    <row r="253" spans="1:25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Feature_data!CG251</f>
        <v>0.68377532239295646</v>
      </c>
      <c r="X253" s="25">
        <f>Feature_data!CH251</f>
        <v>0.56824285714285716</v>
      </c>
      <c r="Y253" s="25">
        <f>Feature_data!CI251</f>
        <v>4.8376488751229352E-2</v>
      </c>
    </row>
    <row r="254" spans="1:25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Feature_data!CG252</f>
        <v>0.58385091035854453</v>
      </c>
      <c r="X254" s="25">
        <f>Feature_data!CH252</f>
        <v>0.33246190476190468</v>
      </c>
      <c r="Y254" s="25">
        <f>Feature_data!CI252</f>
        <v>-0.1197273807858059</v>
      </c>
    </row>
    <row r="255" spans="1:25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Feature_data!CG253</f>
        <v>0.75009461252300447</v>
      </c>
      <c r="X255" s="25">
        <f>Feature_data!CH253</f>
        <v>1.161073913043478</v>
      </c>
      <c r="Y255" s="25">
        <f>Feature_data!CI253</f>
        <v>0.20823615909517451</v>
      </c>
    </row>
    <row r="256" spans="1:25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Feature_data!CG254</f>
        <v>0.52614253568701164</v>
      </c>
      <c r="X256" s="25">
        <f>Feature_data!CH254</f>
        <v>0.33677368421052628</v>
      </c>
      <c r="Y256" s="25">
        <f>Feature_data!CI254</f>
        <v>-8.5500644351978017E-2</v>
      </c>
    </row>
    <row r="257" spans="1:25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Feature_data!CG255</f>
        <v>0.65153379817478874</v>
      </c>
      <c r="X257" s="25">
        <f>Feature_data!CH255</f>
        <v>0.41265217391304349</v>
      </c>
      <c r="Y257" s="25">
        <f>Feature_data!CI255</f>
        <v>-0.30399642756894502</v>
      </c>
    </row>
    <row r="258" spans="1:25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Feature_data!CG256</f>
        <v>0.62292302465896399</v>
      </c>
      <c r="X258" s="25">
        <f>Feature_data!CH256</f>
        <v>0.37412380952380953</v>
      </c>
      <c r="Y258" s="25">
        <f>Feature_data!CI256</f>
        <v>-7.1299157903567667E-2</v>
      </c>
    </row>
    <row r="259" spans="1:25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Feature_data!CG257</f>
        <v>0.65958391573134945</v>
      </c>
      <c r="X259" s="25">
        <f>Feature_data!CH257</f>
        <v>0.43496499999999999</v>
      </c>
      <c r="Y259" s="25">
        <f>Feature_data!CI257</f>
        <v>-6.166492356579345E-2</v>
      </c>
    </row>
    <row r="260" spans="1:25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Feature_data!CG258</f>
        <v>0.69321405551546533</v>
      </c>
      <c r="X260" s="25">
        <f>Feature_data!CH258</f>
        <v>0.57116363636363643</v>
      </c>
      <c r="Y260" s="25">
        <f>Feature_data!CI258</f>
        <v>-2.374354045088134E-2</v>
      </c>
    </row>
    <row r="261" spans="1:25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Feature_data!CG259</f>
        <v>0.51837754066516117</v>
      </c>
      <c r="X261" s="25">
        <f>Feature_data!CH259</f>
        <v>0.312321052631579</v>
      </c>
      <c r="Y261" s="25">
        <f>Feature_data!CI259</f>
        <v>-0.17038047845143059</v>
      </c>
    </row>
    <row r="262" spans="1:25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Feature_data!CG260</f>
        <v>0.50098064439372747</v>
      </c>
      <c r="X262" s="25">
        <f>Feature_data!CH260</f>
        <v>0.28919047619047622</v>
      </c>
      <c r="Y262" s="25">
        <f>Feature_data!CI260</f>
        <v>-0.20105472443430689</v>
      </c>
    </row>
    <row r="263" spans="1:25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Feature_data!CG261</f>
        <v>0.4598070436897565</v>
      </c>
      <c r="X263" s="25">
        <f>Feature_data!CH261</f>
        <v>0.17550476190476191</v>
      </c>
      <c r="Y263" s="25">
        <f>Feature_data!CI261</f>
        <v>-0.24989146776718621</v>
      </c>
    </row>
    <row r="264" spans="1:25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Feature_data!CG262</f>
        <v>0.53947094948748753</v>
      </c>
      <c r="X264" s="25">
        <f>Feature_data!CH262</f>
        <v>0.32237727272727268</v>
      </c>
      <c r="Y264" s="25">
        <f>Feature_data!CI262</f>
        <v>-0.13029584576598299</v>
      </c>
    </row>
    <row r="265" spans="1:25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Feature_data!CG263</f>
        <v>0.49070803969198379</v>
      </c>
      <c r="X265" s="25">
        <f>Feature_data!CH263</f>
        <v>0.241705</v>
      </c>
      <c r="Y265" s="25">
        <f>Feature_data!CI263</f>
        <v>-8.4558069262282265E-2</v>
      </c>
    </row>
    <row r="266" spans="1:25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Feature_data!CG264</f>
        <v>0.59480041323899091</v>
      </c>
      <c r="X266" s="25">
        <f>Feature_data!CH264</f>
        <v>0.28090454545454541</v>
      </c>
      <c r="Y266" s="25">
        <f>Feature_data!CI264</f>
        <v>-0.1113997727617283</v>
      </c>
    </row>
    <row r="267" spans="1:25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Feature_data!CG265</f>
        <v>0.39998612448384752</v>
      </c>
      <c r="X267" s="25">
        <f>Feature_data!CH265</f>
        <v>0.22109545454545459</v>
      </c>
      <c r="Y267" s="25">
        <f>Feature_data!CI265</f>
        <v>-0.15254724057313529</v>
      </c>
    </row>
    <row r="268" spans="1:25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Feature_data!CG266</f>
        <v>0.64315586588673934</v>
      </c>
      <c r="X268" s="25">
        <f>Feature_data!CH266</f>
        <v>0.39491052631578949</v>
      </c>
      <c r="Y268" s="25">
        <f>Feature_data!CI266</f>
        <v>-6.1726500820871388E-2</v>
      </c>
    </row>
    <row r="269" spans="1:25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Feature_data!CG267</f>
        <v>0.47381242256165829</v>
      </c>
      <c r="X269" s="25">
        <f>Feature_data!CH267</f>
        <v>0.29648260869565218</v>
      </c>
      <c r="Y269" s="25">
        <f>Feature_data!CI267</f>
        <v>-8.9819657089815985E-2</v>
      </c>
    </row>
    <row r="270" spans="1:25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Feature_data!CG268</f>
        <v>0.56102587589255781</v>
      </c>
      <c r="X270" s="25">
        <f>Feature_data!CH268</f>
        <v>0.36071500000000001</v>
      </c>
      <c r="Y270" s="25">
        <f>Feature_data!CI268</f>
        <v>-0.16855085912033499</v>
      </c>
    </row>
    <row r="271" spans="1:25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Feature_data!CG269</f>
        <v>0.63569148153528354</v>
      </c>
      <c r="X271" s="25">
        <f>Feature_data!CH269</f>
        <v>0.46955714285714267</v>
      </c>
      <c r="Y271" s="25">
        <f>Feature_data!CI269</f>
        <v>2.707568935765392E-2</v>
      </c>
    </row>
    <row r="272" spans="1:25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Feature_data!CG270</f>
        <v>0.73447075572668863</v>
      </c>
      <c r="X272" s="25">
        <f>Feature_data!CH270</f>
        <v>0.64559090909090922</v>
      </c>
      <c r="Y272" s="25">
        <f>Feature_data!CI270</f>
        <v>0.1740696688972008</v>
      </c>
    </row>
    <row r="273" spans="1:25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Feature_data!CG271</f>
        <v>0.65757548247404707</v>
      </c>
      <c r="X273" s="25">
        <f>Feature_data!CH271</f>
        <v>0.42188421052631581</v>
      </c>
      <c r="Y273" s="25">
        <f>Feature_data!CI271</f>
        <v>-0.19182506667687921</v>
      </c>
    </row>
    <row r="274" spans="1:25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Feature_data!CG272</f>
        <v>0.64021015453264496</v>
      </c>
      <c r="X274" s="25">
        <f>Feature_data!CH272</f>
        <v>0.43377999999999989</v>
      </c>
      <c r="Y274" s="25">
        <f>Feature_data!CI272</f>
        <v>-0.20840466898041279</v>
      </c>
    </row>
    <row r="275" spans="1:25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Feature_data!CG273</f>
        <v>0.93855740325233961</v>
      </c>
      <c r="X275" s="25">
        <f>Feature_data!CH273</f>
        <v>0.85260000000000002</v>
      </c>
      <c r="Y275" s="25">
        <f>Feature_data!CI273</f>
        <v>0.27760754787707531</v>
      </c>
    </row>
    <row r="276" spans="1:25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Feature_data!CG274</f>
        <v>0.73289830587960925</v>
      </c>
      <c r="X276" s="25">
        <f>Feature_data!CH274</f>
        <v>0.46927619047619062</v>
      </c>
      <c r="Y276" s="25">
        <f>Feature_data!CI274</f>
        <v>-4.9063480603023013E-2</v>
      </c>
    </row>
    <row r="277" spans="1:25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Feature_data!CG275</f>
        <v>0.63284391505677517</v>
      </c>
      <c r="X277" s="25">
        <f>Feature_data!CH275</f>
        <v>0.48661428571428572</v>
      </c>
      <c r="Y277" s="25">
        <f>Feature_data!CI275</f>
        <v>-0.2033101604226222</v>
      </c>
    </row>
    <row r="278" spans="1:25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Feature_data!CG276</f>
        <v>0.86860707189127728</v>
      </c>
      <c r="X278" s="25">
        <f>Feature_data!CH276</f>
        <v>1.0005318181818179</v>
      </c>
      <c r="Y278" s="25">
        <f>Feature_data!CI276</f>
        <v>0.239705813010614</v>
      </c>
    </row>
    <row r="279" spans="1:25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Feature_data!CG277</f>
        <v>0.65621964719650439</v>
      </c>
      <c r="X279" s="25">
        <f>Feature_data!CH277</f>
        <v>0.42970000000000008</v>
      </c>
      <c r="Y279" s="25">
        <f>Feature_data!CI277</f>
        <v>-0.16159613363086309</v>
      </c>
    </row>
    <row r="280" spans="1:25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Feature_data!CG278</f>
        <v>1.122626034473958</v>
      </c>
      <c r="X280" s="25">
        <f>Feature_data!CH278</f>
        <v>1.673357142857143</v>
      </c>
      <c r="Y280" s="25">
        <f>Feature_data!CI278</f>
        <v>0.31665768325457222</v>
      </c>
    </row>
    <row r="281" spans="1:25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Feature_data!CG279</f>
        <v>0.5697185871012983</v>
      </c>
      <c r="X281" s="25">
        <f>Feature_data!CH279</f>
        <v>0.29989130434782613</v>
      </c>
      <c r="Y281" s="25">
        <f>Feature_data!CI279</f>
        <v>-0.17826825163976251</v>
      </c>
    </row>
    <row r="282" spans="1:25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Feature_data!CG280</f>
        <v>0.84738315138235365</v>
      </c>
      <c r="X282" s="25">
        <f>Feature_data!CH280</f>
        <v>0.65787894736842112</v>
      </c>
      <c r="Y282" s="25">
        <f>Feature_data!CI280</f>
        <v>-0.28550003182988798</v>
      </c>
    </row>
    <row r="283" spans="1:25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Feature_data!CG281</f>
        <v>0.62139856813818228</v>
      </c>
      <c r="X283" s="25">
        <f>Feature_data!CH281</f>
        <v>0.43668181818181823</v>
      </c>
      <c r="Y283" s="25">
        <f>Feature_data!CI281</f>
        <v>1.337209502066139E-2</v>
      </c>
    </row>
    <row r="284" spans="1:25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Feature_data!CG282</f>
        <v>0.88747025281978376</v>
      </c>
      <c r="X284" s="25">
        <f>Feature_data!CH282</f>
        <v>1.051433333333333</v>
      </c>
      <c r="Y284" s="25">
        <f>Feature_data!CI282</f>
        <v>3.4743927509090937E-2</v>
      </c>
    </row>
    <row r="285" spans="1:25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Feature_data!CG283</f>
        <v>0.67964533988829023</v>
      </c>
      <c r="X285" s="25">
        <f>Feature_data!CH283</f>
        <v>0.56899999999999995</v>
      </c>
      <c r="Y285" s="25">
        <f>Feature_data!CI283</f>
        <v>4.6560756167305373E-3</v>
      </c>
    </row>
    <row r="286" spans="1:25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Feature_data!CG284</f>
        <v>0.96120690209535198</v>
      </c>
      <c r="X286" s="25">
        <f>Feature_data!CH284</f>
        <v>0.64771818181818197</v>
      </c>
      <c r="Y286" s="25">
        <f>Feature_data!CI284</f>
        <v>-5.4489132503394488E-2</v>
      </c>
    </row>
    <row r="287" spans="1:25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Feature_data!CG285</f>
        <v>1.168847837461541</v>
      </c>
      <c r="X287" s="25">
        <f>Feature_data!CH285</f>
        <v>1.499538095238095</v>
      </c>
      <c r="Y287" s="25">
        <f>Feature_data!CI285</f>
        <v>0.46665644935731149</v>
      </c>
    </row>
    <row r="288" spans="1:25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Feature_data!CG286</f>
        <v>0.98936423021361042</v>
      </c>
      <c r="X288" s="25">
        <f>Feature_data!CH286</f>
        <v>0.90793499999999994</v>
      </c>
      <c r="Y288" s="25">
        <f>Feature_data!CI286</f>
        <v>0.1404740437120712</v>
      </c>
    </row>
    <row r="289" spans="1:25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Feature_data!CG287</f>
        <v>0.55329267550892747</v>
      </c>
      <c r="X289" s="25">
        <f>Feature_data!CH287</f>
        <v>0.31122272727272732</v>
      </c>
      <c r="Y289" s="25">
        <f>Feature_data!CI287</f>
        <v>-0.57130301665752425</v>
      </c>
    </row>
    <row r="290" spans="1:25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Feature_data!CG288</f>
        <v>0.53064960820963036</v>
      </c>
      <c r="X290" s="25">
        <f>Feature_data!CH288</f>
        <v>0.25429545454545449</v>
      </c>
      <c r="Y290" s="25">
        <f>Feature_data!CI288</f>
        <v>-0.45270728311419789</v>
      </c>
    </row>
    <row r="291" spans="1:25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Feature_data!CG289</f>
        <v>0.81359925372652242</v>
      </c>
      <c r="X291" s="25">
        <f>Feature_data!CH289</f>
        <v>0.65200952380952382</v>
      </c>
      <c r="Y291" s="25">
        <f>Feature_data!CI289</f>
        <v>0.1507398177154454</v>
      </c>
    </row>
    <row r="292" spans="1:25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Feature_data!CG290</f>
        <v>0.85477927323519431</v>
      </c>
      <c r="X292" s="25">
        <f>Feature_data!CH290</f>
        <v>0.86250952380952384</v>
      </c>
      <c r="Y292" s="25">
        <f>Feature_data!CI290</f>
        <v>0.32125190658363362</v>
      </c>
    </row>
    <row r="293" spans="1:25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Feature_data!CG291</f>
        <v>5.2932003768013081</v>
      </c>
      <c r="X293" s="25">
        <f>Feature_data!CH291</f>
        <v>24.906268181818181</v>
      </c>
      <c r="Y293" s="25">
        <f>Feature_data!CI291</f>
        <v>4.1608872193029676</v>
      </c>
    </row>
    <row r="294" spans="1:25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Feature_data!CG292</f>
        <v>1.7899980877763011</v>
      </c>
      <c r="X294" s="25">
        <f>Feature_data!CH292</f>
        <v>2.7219500000000001</v>
      </c>
      <c r="Y294" s="25">
        <f>Feature_data!CI292</f>
        <v>0.72870532037157487</v>
      </c>
    </row>
    <row r="295" spans="1:25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Feature_data!CG293</f>
        <v>1.391557240335813</v>
      </c>
      <c r="X295" s="25">
        <f>Feature_data!CH293</f>
        <v>2.353890909090909</v>
      </c>
      <c r="Y295" s="25">
        <f>Feature_data!CI293</f>
        <v>-1.9766742245999589</v>
      </c>
    </row>
    <row r="296" spans="1:25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Feature_data!CG294</f>
        <v>1.5736774885737039</v>
      </c>
      <c r="X296" s="25">
        <f>Feature_data!CH294</f>
        <v>3.381044999999999</v>
      </c>
      <c r="Y296" s="25">
        <f>Feature_data!CI294</f>
        <v>0.50596859914500825</v>
      </c>
    </row>
    <row r="297" spans="1:25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Feature_data!CG295</f>
        <v>0.88670362445514073</v>
      </c>
      <c r="X297" s="25">
        <f>Feature_data!CH295</f>
        <v>0.66302499999999998</v>
      </c>
      <c r="Y297" s="25">
        <f>Feature_data!CI295</f>
        <v>-0.49847418052741133</v>
      </c>
    </row>
    <row r="298" spans="1:25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Feature_data!CG296</f>
        <v>0.79748593439364523</v>
      </c>
      <c r="X298" s="25">
        <f>Feature_data!CH296</f>
        <v>0.53926956521739133</v>
      </c>
      <c r="Y298" s="25">
        <f>Feature_data!CI296</f>
        <v>-0.76820197104891819</v>
      </c>
    </row>
    <row r="299" spans="1:25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Feature_data!CG297</f>
        <v>0.95503916615913342</v>
      </c>
      <c r="X299" s="25">
        <f>Feature_data!CH297</f>
        <v>1.2369300000000001</v>
      </c>
      <c r="Y299" s="25">
        <f>Feature_data!CI297</f>
        <v>0.31672353818922028</v>
      </c>
    </row>
    <row r="300" spans="1:25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Feature_data!CG298</f>
        <v>1.089896076151208</v>
      </c>
      <c r="X300" s="25">
        <f>Feature_data!CH298</f>
        <v>0.82010952380952362</v>
      </c>
      <c r="Y300" s="25">
        <f>Feature_data!CI298</f>
        <v>0.1394105862489565</v>
      </c>
    </row>
    <row r="301" spans="1:25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Feature_data!CG299</f>
        <v>0.82694449582501239</v>
      </c>
      <c r="X301" s="25">
        <f>Feature_data!CH299</f>
        <v>0.72839545454545462</v>
      </c>
      <c r="Y301" s="25">
        <f>Feature_data!CI299</f>
        <v>-0.1971245991943209</v>
      </c>
    </row>
    <row r="302" spans="1:25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Feature_data!CG300</f>
        <v>0.87522871692165338</v>
      </c>
      <c r="X302" s="25">
        <f>Feature_data!CH300</f>
        <v>0.58692500000000003</v>
      </c>
      <c r="Y302" s="25">
        <f>Feature_data!CI300</f>
        <v>-0.1226357851472312</v>
      </c>
    </row>
    <row r="303" spans="1:25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Feature_data!CG301</f>
        <v>0.66116808229952317</v>
      </c>
      <c r="X303" s="25">
        <f>Feature_data!CH301</f>
        <v>0.46000869565217389</v>
      </c>
      <c r="Y303" s="25">
        <f>Feature_data!CI301</f>
        <v>-0.17565388362032741</v>
      </c>
    </row>
    <row r="304" spans="1:25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Feature_data!CG302</f>
        <v>0.53312702408950696</v>
      </c>
      <c r="X304" s="25">
        <f>Feature_data!CH302</f>
        <v>0.37714285714285711</v>
      </c>
      <c r="Y304" s="25">
        <f>Feature_data!CI302</f>
        <v>-0.2050651269194943</v>
      </c>
    </row>
    <row r="305" spans="1:25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Feature_data!CG303</f>
        <v>0.70771324669703273</v>
      </c>
      <c r="X305" s="25">
        <f>Feature_data!CH303</f>
        <v>0.50261904761904774</v>
      </c>
      <c r="Y305" s="25">
        <f>Feature_data!CI303</f>
        <v>-2.160832957369541E-2</v>
      </c>
    </row>
    <row r="306" spans="1:25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Feature_data!CG304</f>
        <v>0.71047716148316797</v>
      </c>
      <c r="X306" s="25">
        <f>Feature_data!CH304</f>
        <v>0.49783809523809541</v>
      </c>
      <c r="Y306" s="25">
        <f>Feature_data!CI304</f>
        <v>1.354964304406181E-2</v>
      </c>
    </row>
    <row r="307" spans="1:25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Feature_data!CG305</f>
        <v>0.4009551044823918</v>
      </c>
      <c r="X307" s="25">
        <f>Feature_data!CH305</f>
        <v>0.17889047619047621</v>
      </c>
      <c r="Y307" s="25">
        <f>Feature_data!CI305</f>
        <v>-0.34818064259331388</v>
      </c>
    </row>
    <row r="308" spans="1:25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Feature_data!CG306</f>
        <v>0.58316351012477896</v>
      </c>
      <c r="X308" s="25">
        <f>Feature_data!CH306</f>
        <v>0.33249523809523812</v>
      </c>
      <c r="Y308" s="25">
        <f>Feature_data!CI306</f>
        <v>-0.25405557803288498</v>
      </c>
    </row>
    <row r="309" spans="1:25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Feature_data!CG307</f>
        <v>0.71173389926356945</v>
      </c>
      <c r="X309" s="25">
        <f>Feature_data!CH307</f>
        <v>0.44382631578947362</v>
      </c>
      <c r="Y309" s="25">
        <f>Feature_data!CI307</f>
        <v>8.9059938828493612E-2</v>
      </c>
    </row>
    <row r="310" spans="1:25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Feature_data!CG308</f>
        <v>0.64887928977438836</v>
      </c>
      <c r="X310" s="25">
        <f>Feature_data!CH308</f>
        <v>0.44537272727272742</v>
      </c>
      <c r="Y310" s="25">
        <f>Feature_data!CI308</f>
        <v>3.7609375697430503E-2</v>
      </c>
    </row>
    <row r="311" spans="1:25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Feature_data!CG309</f>
        <v>0.53375315185116623</v>
      </c>
      <c r="X311" s="25">
        <f>Feature_data!CH309</f>
        <v>0.29603000000000002</v>
      </c>
      <c r="Y311" s="25">
        <f>Feature_data!CI309</f>
        <v>-0.22870705359924251</v>
      </c>
    </row>
    <row r="312" spans="1:25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Feature_data!CG310</f>
        <v>0.58001747416388094</v>
      </c>
      <c r="X312" s="25">
        <f>Feature_data!CH310</f>
        <v>0.32765</v>
      </c>
      <c r="Y312" s="25">
        <f>Feature_data!CI310</f>
        <v>-0.1810218734489035</v>
      </c>
    </row>
    <row r="313" spans="1:25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Feature_data!CG311</f>
        <v>0.81323051076057207</v>
      </c>
      <c r="X313" s="25">
        <f>Feature_data!CH311</f>
        <v>0.50429090909090923</v>
      </c>
      <c r="Y313" s="25">
        <f>Feature_data!CI311</f>
        <v>8.3413453859610298E-2</v>
      </c>
    </row>
    <row r="314" spans="1:25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Feature_data!CG312</f>
        <v>0.64363081949594381</v>
      </c>
      <c r="X314" s="25">
        <f>Feature_data!CH312</f>
        <v>0.34946500000000003</v>
      </c>
      <c r="Y314" s="25">
        <f>Feature_data!CI312</f>
        <v>-0.18224385501544349</v>
      </c>
    </row>
    <row r="315" spans="1:25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Feature_data!CG313</f>
        <v>0.64589362493970737</v>
      </c>
      <c r="X315" s="25">
        <f>Feature_data!CH313</f>
        <v>0.4014304347826087</v>
      </c>
      <c r="Y315" s="25">
        <f>Feature_data!CI313</f>
        <v>-0.13115264742659671</v>
      </c>
    </row>
    <row r="316" spans="1:25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Feature_data!CG314</f>
        <v>0.45327826405456739</v>
      </c>
      <c r="X316" s="25">
        <f>Feature_data!CH314</f>
        <v>0.20543500000000001</v>
      </c>
      <c r="Y316" s="25">
        <f>Feature_data!CI314</f>
        <v>-0.16254841576107351</v>
      </c>
    </row>
    <row r="317" spans="1:25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Feature_data!CG315</f>
        <v>1.298993623150976</v>
      </c>
      <c r="X317" s="25">
        <f>Feature_data!CH315</f>
        <v>1.9476272727272721</v>
      </c>
      <c r="Y317" s="25">
        <f>Feature_data!CI315</f>
        <v>0.69491538771973094</v>
      </c>
    </row>
    <row r="318" spans="1:25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Feature_data!CG316</f>
        <v>0.49453558847596019</v>
      </c>
      <c r="X318" s="25">
        <f>Feature_data!CH316</f>
        <v>0.30245714285714292</v>
      </c>
      <c r="Y318" s="25">
        <f>Feature_data!CI316</f>
        <v>-4.6819161577296819E-2</v>
      </c>
    </row>
    <row r="319" spans="1:25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Feature_data!CG317</f>
        <v>0.62975767261805926</v>
      </c>
      <c r="X319" s="25">
        <f>Feature_data!CH317</f>
        <v>0.38032500000000002</v>
      </c>
      <c r="Y319" s="25">
        <f>Feature_data!CI317</f>
        <v>-0.59187721196381182</v>
      </c>
    </row>
    <row r="320" spans="1:25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Feature_data!CG318</f>
        <v>1.047444200556672</v>
      </c>
      <c r="X320" s="25">
        <f>Feature_data!CH318</f>
        <v>1.064636363636364</v>
      </c>
      <c r="Y320" s="25">
        <f>Feature_data!CI318</f>
        <v>0.31737724683678198</v>
      </c>
    </row>
    <row r="321" spans="1:25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Feature_data!CG319</f>
        <v>0.66151281285349828</v>
      </c>
      <c r="X321" s="25">
        <f>Feature_data!CH319</f>
        <v>0.41361578947368433</v>
      </c>
      <c r="Y321" s="25">
        <f>Feature_data!CI319</f>
        <v>-5.7066978166442239E-2</v>
      </c>
    </row>
    <row r="322" spans="1:25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Feature_data!CG320</f>
        <v>0.55572352393581592</v>
      </c>
      <c r="X322" s="25">
        <f>Feature_data!CH320</f>
        <v>0.34598181818181822</v>
      </c>
      <c r="Y322" s="25">
        <f>Feature_data!CI320</f>
        <v>-0.34899855175468042</v>
      </c>
    </row>
    <row r="323" spans="1:25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Feature_data!CG321</f>
        <v>0.66926139000762419</v>
      </c>
      <c r="X323" s="25">
        <f>Feature_data!CH321</f>
        <v>0.41788999999999998</v>
      </c>
      <c r="Y323" s="25">
        <f>Feature_data!CI321</f>
        <v>-9.2442033588551853E-2</v>
      </c>
    </row>
    <row r="324" spans="1:25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Feature_data!CG322</f>
        <v>0.66541311810956427</v>
      </c>
      <c r="X324" s="25">
        <f>Feature_data!CH322</f>
        <v>0.46163181818181798</v>
      </c>
      <c r="Y324" s="25">
        <f>Feature_data!CI322</f>
        <v>-0.1096805907714077</v>
      </c>
    </row>
    <row r="325" spans="1:25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Feature_data!CG323</f>
        <v>0.66680943103125545</v>
      </c>
      <c r="X325" s="25">
        <f>Feature_data!CH323</f>
        <v>0.48714285714285721</v>
      </c>
      <c r="Y325" s="25">
        <f>Feature_data!CI323</f>
        <v>-8.3500109149908797E-3</v>
      </c>
    </row>
    <row r="326" spans="1:25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Feature_data!CG324</f>
        <v>0.68892760457432212</v>
      </c>
      <c r="X326" s="25">
        <f>Feature_data!CH324</f>
        <v>0.5050190476190477</v>
      </c>
      <c r="Y326" s="25">
        <f>Feature_data!CI324</f>
        <v>3.7294710655632952E-2</v>
      </c>
    </row>
    <row r="327" spans="1:25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Feature_data!CG325</f>
        <v>1.6399010903443321</v>
      </c>
      <c r="X327" s="25">
        <f>Feature_data!CH325</f>
        <v>2.588730434782609</v>
      </c>
      <c r="Y327" s="25">
        <f>Feature_data!CI325</f>
        <v>0.8112857631656254</v>
      </c>
    </row>
    <row r="328" spans="1:25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Feature_data!CG326</f>
        <v>1.1349467270438709</v>
      </c>
      <c r="X328" s="25">
        <f>Feature_data!CH326</f>
        <v>0.96175789473684226</v>
      </c>
      <c r="Y328" s="25">
        <f>Feature_data!CI326</f>
        <v>0.17573057862830649</v>
      </c>
    </row>
    <row r="329" spans="1:25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Feature_data!CG327</f>
        <v>1.1489703786988441</v>
      </c>
      <c r="X329" s="25">
        <f>Feature_data!CH327</f>
        <v>1.704439130434783</v>
      </c>
      <c r="Y329" s="25">
        <f>Feature_data!CI327</f>
        <v>7.9471175402316963E-3</v>
      </c>
    </row>
    <row r="330" spans="1:25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Feature_data!CG328</f>
        <v>0.90852565271676156</v>
      </c>
      <c r="X330" s="25">
        <f>Feature_data!CH328</f>
        <v>0.98282380952380943</v>
      </c>
      <c r="Y330" s="25">
        <f>Feature_data!CI328</f>
        <v>4.8756886255307268E-2</v>
      </c>
    </row>
    <row r="331" spans="1:25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Feature_data!CG329</f>
        <v>0.52681758228623488</v>
      </c>
      <c r="X331" s="25">
        <f>Feature_data!CH329</f>
        <v>0.34651500000000002</v>
      </c>
      <c r="Y331" s="25">
        <f>Feature_data!CI329</f>
        <v>-0.57540305769406319</v>
      </c>
    </row>
    <row r="332" spans="1:25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Feature_data!CG330</f>
        <v>1.100727771651135</v>
      </c>
      <c r="X332" s="25">
        <f>Feature_data!CH330</f>
        <v>1.2844863636363639</v>
      </c>
      <c r="Y332" s="25">
        <f>Feature_data!CI330</f>
        <v>0.20629457256020739</v>
      </c>
    </row>
    <row r="333" spans="1:25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Feature_data!CG331</f>
        <v>0.9419443813568773</v>
      </c>
      <c r="X333" s="25">
        <f>Feature_data!CH331</f>
        <v>1.0990526315789471</v>
      </c>
      <c r="Y333" s="25">
        <f>Feature_data!CI331</f>
        <v>0.31815575346690039</v>
      </c>
    </row>
    <row r="334" spans="1:25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Feature_data!CG332</f>
        <v>0.75659825113580359</v>
      </c>
      <c r="X334" s="25">
        <f>Feature_data!CH332</f>
        <v>0.60217999999999994</v>
      </c>
      <c r="Y334" s="25">
        <f>Feature_data!CI332</f>
        <v>-0.25748275840519941</v>
      </c>
    </row>
    <row r="335" spans="1:25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Feature_data!CG333</f>
        <v>0.80463160922251564</v>
      </c>
      <c r="X335" s="25">
        <f>Feature_data!CH333</f>
        <v>0.74792727272727266</v>
      </c>
      <c r="Y335" s="25">
        <f>Feature_data!CI333</f>
        <v>-7.2527244789718504E-2</v>
      </c>
    </row>
    <row r="336" spans="1:25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Feature_data!CG334</f>
        <v>0.749908944865747</v>
      </c>
      <c r="X336" s="25">
        <f>Feature_data!CH334</f>
        <v>0.59934090909090909</v>
      </c>
      <c r="Y336" s="25">
        <f>Feature_data!CI334</f>
        <v>-4.0154725705269012E-2</v>
      </c>
    </row>
    <row r="337" spans="1:25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Feature_data!CG335</f>
        <v>0.71944534344538869</v>
      </c>
      <c r="X337" s="25">
        <f>Feature_data!CH335</f>
        <v>0.47575499999999998</v>
      </c>
      <c r="Y337" s="25">
        <f>Feature_data!CI335</f>
        <v>-0.21946503987194649</v>
      </c>
    </row>
    <row r="338" spans="1:25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Feature_data!CG336</f>
        <v>0.57347769737925725</v>
      </c>
      <c r="X338" s="25">
        <f>Feature_data!CH336</f>
        <v>0.39654545454545459</v>
      </c>
      <c r="Y338" s="25">
        <f>Feature_data!CI336</f>
        <v>-0.1929578230358456</v>
      </c>
    </row>
    <row r="339" spans="1:25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Feature_data!CG337</f>
        <v>0.91634806668904589</v>
      </c>
      <c r="X339" s="25">
        <f>Feature_data!CH337</f>
        <v>0.81850909090909063</v>
      </c>
      <c r="Y339" s="25">
        <f>Feature_data!CI337</f>
        <v>0.18537610529859369</v>
      </c>
    </row>
    <row r="340" spans="1:25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Feature_data!CG338</f>
        <v>0.43378349002147543</v>
      </c>
      <c r="X340" s="25">
        <f>Feature_data!CH338</f>
        <v>0.23394499999999999</v>
      </c>
      <c r="Y340" s="25">
        <f>Feature_data!CI338</f>
        <v>-0.21524972683840771</v>
      </c>
    </row>
    <row r="341" spans="1:25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Feature_data!CG339</f>
        <v>0.64033366853336304</v>
      </c>
      <c r="X341" s="25">
        <f>Feature_data!CH339</f>
        <v>0.43544782608695659</v>
      </c>
      <c r="Y341" s="25">
        <f>Feature_data!CI339</f>
        <v>-0.22851264459101389</v>
      </c>
    </row>
    <row r="342" spans="1:25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Feature_data!CG340</f>
        <v>0.94331904896699403</v>
      </c>
      <c r="X342" s="25">
        <f>Feature_data!CH340</f>
        <v>0.94833000000000001</v>
      </c>
      <c r="Y342" s="25">
        <f>Feature_data!CI340</f>
        <v>0.35055916688415689</v>
      </c>
    </row>
    <row r="343" spans="1:25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Feature_data!CG341</f>
        <v>1.076021180722692</v>
      </c>
      <c r="X343" s="25">
        <f>Feature_data!CH341</f>
        <v>0.86105238095238101</v>
      </c>
      <c r="Y343" s="25">
        <f>Feature_data!CI341</f>
        <v>6.2290396360675571E-2</v>
      </c>
    </row>
    <row r="344" spans="1:25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Feature_data!CG342</f>
        <v>0.64866766587718661</v>
      </c>
      <c r="X344" s="25">
        <f>Feature_data!CH342</f>
        <v>0.3891090909090909</v>
      </c>
      <c r="Y344" s="25">
        <f>Feature_data!CI342</f>
        <v>-0.29892127959103648</v>
      </c>
    </row>
    <row r="345" spans="1:25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Feature_data!CG343</f>
        <v>0.66922080120154581</v>
      </c>
      <c r="X345" s="25">
        <f>Feature_data!CH343</f>
        <v>0.43614210526315789</v>
      </c>
      <c r="Y345" s="25">
        <f>Feature_data!CI343</f>
        <v>-0.15114447291720051</v>
      </c>
    </row>
    <row r="346" spans="1:25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Feature_data!CG344</f>
        <v>0.45251823819109521</v>
      </c>
      <c r="X346" s="25">
        <f>Feature_data!CH344</f>
        <v>0.21657727272727281</v>
      </c>
      <c r="Y346" s="25">
        <f>Feature_data!CI344</f>
        <v>-0.26030123596308069</v>
      </c>
    </row>
    <row r="347" spans="1:25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Feature_data!CG345</f>
        <v>0.79424235619755046</v>
      </c>
      <c r="X347" s="25">
        <f>Feature_data!CH345</f>
        <v>0.78778571428571431</v>
      </c>
      <c r="Y347" s="25">
        <f>Feature_data!CI345</f>
        <v>0.16329585342532429</v>
      </c>
    </row>
    <row r="348" spans="1:25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Feature_data!CG346</f>
        <v>0.5266380732044218</v>
      </c>
      <c r="X348" s="25">
        <f>Feature_data!CH346</f>
        <v>0.26888499999999999</v>
      </c>
      <c r="Y348" s="25">
        <f>Feature_data!CI346</f>
        <v>-7.406340675571943E-2</v>
      </c>
    </row>
    <row r="349" spans="1:25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Feature_data!CG347</f>
        <v>0.61477604964354726</v>
      </c>
      <c r="X349" s="25">
        <f>Feature_data!CH347</f>
        <v>0.33520454545454548</v>
      </c>
      <c r="Y349" s="25">
        <f>Feature_data!CI347</f>
        <v>-0.31074038327280512</v>
      </c>
    </row>
    <row r="350" spans="1:25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Feature_data!CG348</f>
        <v>0.6076748343015459</v>
      </c>
      <c r="X350" s="25">
        <f>Feature_data!CH348</f>
        <v>0.35766363636363641</v>
      </c>
      <c r="Y350" s="25">
        <f>Feature_data!CI348</f>
        <v>-6.5085435641623057E-2</v>
      </c>
    </row>
    <row r="351" spans="1:25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Feature_data!CG349</f>
        <v>0.44129951867931289</v>
      </c>
      <c r="X351" s="25">
        <f>Feature_data!CH349</f>
        <v>0.17295714285714289</v>
      </c>
      <c r="Y351" s="25">
        <f>Feature_data!CI349</f>
        <v>-0.27471695348090791</v>
      </c>
    </row>
    <row r="352" spans="1:25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Feature_data!CG350</f>
        <v>0.59327042791056461</v>
      </c>
      <c r="X352" s="25">
        <f>Feature_data!CH350</f>
        <v>0.37103333333333333</v>
      </c>
      <c r="Y352" s="25">
        <f>Feature_data!CI350</f>
        <v>-6.5886479831077982E-2</v>
      </c>
    </row>
    <row r="353" spans="1:25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Feature_data!CG351</f>
        <v>0.50969199046495706</v>
      </c>
      <c r="X353" s="25">
        <f>Feature_data!CH351</f>
        <v>0.36124090909090911</v>
      </c>
      <c r="Y353" s="25">
        <f>Feature_data!CI351</f>
        <v>3.9501798026241541E-2</v>
      </c>
    </row>
    <row r="354" spans="1:25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Feature_data!CG352</f>
        <v>0.44877759889531671</v>
      </c>
      <c r="X354" s="25">
        <f>Feature_data!CH352</f>
        <v>0.22034500000000001</v>
      </c>
      <c r="Y354" s="25">
        <f>Feature_data!CI352</f>
        <v>-0.27506502643400599</v>
      </c>
    </row>
    <row r="355" spans="1:25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Feature_data!CG353</f>
        <v>0.36517419680501578</v>
      </c>
      <c r="X355" s="25">
        <f>Feature_data!CH353</f>
        <v>0.15298181818181819</v>
      </c>
      <c r="Y355" s="25">
        <f>Feature_data!CI353</f>
        <v>-0.31057055783627668</v>
      </c>
    </row>
    <row r="356" spans="1:25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Feature_data!CG354</f>
        <v>0.38708230337140531</v>
      </c>
      <c r="X356" s="25">
        <f>Feature_data!CH354</f>
        <v>0.16123000000000001</v>
      </c>
      <c r="Y356" s="25">
        <f>Feature_data!CI354</f>
        <v>-0.180391352450782</v>
      </c>
    </row>
    <row r="357" spans="1:25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Feature_data!CG355</f>
        <v>0.83376757733466211</v>
      </c>
      <c r="X357" s="25">
        <f>Feature_data!CH355</f>
        <v>0.68856842105263161</v>
      </c>
      <c r="Y357" s="25">
        <f>Feature_data!CI355</f>
        <v>0.28913984699051398</v>
      </c>
    </row>
    <row r="358" spans="1:25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Feature_data!CG356</f>
        <v>0.49273156993503348</v>
      </c>
      <c r="X358" s="25">
        <f>Feature_data!CH356</f>
        <v>0.33261739130434781</v>
      </c>
      <c r="Y358" s="25">
        <f>Feature_data!CI356</f>
        <v>7.3512266629942591E-3</v>
      </c>
    </row>
    <row r="359" spans="1:25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Feature_data!CG357</f>
        <v>0.60950900012979181</v>
      </c>
      <c r="X359" s="25">
        <f>Feature_data!CH357</f>
        <v>0.46278095238095229</v>
      </c>
      <c r="Y359" s="25">
        <f>Feature_data!CI357</f>
        <v>-0.17652541519719639</v>
      </c>
    </row>
    <row r="360" spans="1:25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Feature_data!CG358</f>
        <v>0.61320834389217116</v>
      </c>
      <c r="X360" s="25">
        <f>Feature_data!CH358</f>
        <v>0.34723500000000002</v>
      </c>
      <c r="Y360" s="25">
        <f>Feature_data!CI358</f>
        <v>-9.6948333908627227E-2</v>
      </c>
    </row>
    <row r="361" spans="1:25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Feature_data!CG359</f>
        <v>0.5083136267733015</v>
      </c>
      <c r="X361" s="25">
        <f>Feature_data!CH359</f>
        <v>0.24332727272727259</v>
      </c>
      <c r="Y361" s="25">
        <f>Feature_data!CI359</f>
        <v>-0.24333728843295269</v>
      </c>
    </row>
    <row r="362" spans="1:25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Feature_data!CG360</f>
        <v>0.42400892946247998</v>
      </c>
      <c r="X362" s="25">
        <f>Feature_data!CH360</f>
        <v>0.19915238095238089</v>
      </c>
      <c r="Y362" s="25">
        <f>Feature_data!CI360</f>
        <v>-0.2300428582886056</v>
      </c>
    </row>
    <row r="363" spans="1:25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Feature_data!CG361</f>
        <v>0.34200548335158298</v>
      </c>
      <c r="X363" s="25">
        <f>Feature_data!CH361</f>
        <v>0.10580909090909089</v>
      </c>
      <c r="Y363" s="25">
        <f>Feature_data!CI361</f>
        <v>-0.34901779413242201</v>
      </c>
    </row>
    <row r="364" spans="1:25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Feature_data!CG362</f>
        <v>0.46188120246191833</v>
      </c>
      <c r="X364" s="25">
        <f>Feature_data!CH362</f>
        <v>0.2278857142857143</v>
      </c>
      <c r="Y364" s="25">
        <f>Feature_data!CI362</f>
        <v>-0.11484050654353729</v>
      </c>
    </row>
    <row r="365" spans="1:25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Feature_data!CG363</f>
        <v>0.35568973440435447</v>
      </c>
      <c r="X365" s="25">
        <f>Feature_data!CH363</f>
        <v>0.1240857142857143</v>
      </c>
      <c r="Y365" s="25">
        <f>Feature_data!CI363</f>
        <v>-0.13967029113276941</v>
      </c>
    </row>
    <row r="366" spans="1:25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Feature_data!CG364</f>
        <v>0.51958014351140924</v>
      </c>
      <c r="X366" s="25">
        <f>Feature_data!CH364</f>
        <v>0.34014285714285719</v>
      </c>
      <c r="Y366" s="25">
        <f>Feature_data!CI364</f>
        <v>-3.3913210966348813E-2</v>
      </c>
    </row>
    <row r="367" spans="1:25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Feature_data!CG365</f>
        <v>0.30312133086099119</v>
      </c>
      <c r="X367" s="25">
        <f>Feature_data!CH365</f>
        <v>9.8477272727272747E-2</v>
      </c>
      <c r="Y367" s="25">
        <f>Feature_data!CI365</f>
        <v>-0.22590084902348839</v>
      </c>
    </row>
    <row r="368" spans="1:25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Feature_data!CG366</f>
        <v>0.42529941741113708</v>
      </c>
      <c r="X368" s="25">
        <f>Feature_data!CH366</f>
        <v>0.15631904761904761</v>
      </c>
      <c r="Y368" s="25">
        <f>Feature_data!CI366</f>
        <v>-0.3092765452905108</v>
      </c>
    </row>
    <row r="369" spans="1:25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Feature_data!CG367</f>
        <v>0.64886905127163608</v>
      </c>
      <c r="X369" s="25">
        <f>Feature_data!CH367</f>
        <v>0.49348421052631569</v>
      </c>
      <c r="Y369" s="25">
        <f>Feature_data!CI367</f>
        <v>0.1977817702709003</v>
      </c>
    </row>
    <row r="370" spans="1:25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Feature_data!CG368</f>
        <v>0.81096789234146616</v>
      </c>
      <c r="X370" s="25">
        <f>Feature_data!CH368</f>
        <v>0.41016086956521741</v>
      </c>
      <c r="Y370" s="25">
        <f>Feature_data!CI368</f>
        <v>6.3434914264466236E-2</v>
      </c>
    </row>
    <row r="371" spans="1:25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Feature_data!CG369</f>
        <v>0.75945108999557331</v>
      </c>
      <c r="X371" s="25">
        <f>Feature_data!CH369</f>
        <v>0.76374210526315789</v>
      </c>
      <c r="Y371" s="25">
        <f>Feature_data!CI369</f>
        <v>0.13136798310489969</v>
      </c>
    </row>
    <row r="372" spans="1:25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Feature_data!CG370</f>
        <v>0.51255912609755416</v>
      </c>
      <c r="X372" s="25">
        <f>Feature_data!CH370</f>
        <v>0.33827142857142861</v>
      </c>
      <c r="Y372" s="25">
        <f>Feature_data!CI370</f>
        <v>-0.11251105944776429</v>
      </c>
    </row>
    <row r="373" spans="1:25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Feature_data!CG371</f>
        <v>0.66357027289984516</v>
      </c>
      <c r="X373" s="25">
        <f>Feature_data!CH371</f>
        <v>0.34135454545454541</v>
      </c>
      <c r="Y373" s="25">
        <f>Feature_data!CI371</f>
        <v>-0.30535999717098022</v>
      </c>
    </row>
    <row r="374" spans="1:25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Feature_data!CG372</f>
        <v>0.43212404359529938</v>
      </c>
      <c r="X374" s="25">
        <f>Feature_data!CH372</f>
        <v>0.158305</v>
      </c>
      <c r="Y374" s="25">
        <f>Feature_data!CI372</f>
        <v>-0.30989750636269531</v>
      </c>
    </row>
    <row r="375" spans="1:25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Feature_data!CG373</f>
        <v>0.45016867706218561</v>
      </c>
      <c r="X375" s="25">
        <f>Feature_data!CH373</f>
        <v>0.1773521739130435</v>
      </c>
      <c r="Y375" s="25">
        <f>Feature_data!CI373</f>
        <v>-0.2900416091826134</v>
      </c>
    </row>
    <row r="376" spans="1:25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Feature_data!CG374</f>
        <v>0.52873765734964051</v>
      </c>
      <c r="X376" s="25">
        <f>Feature_data!CH374</f>
        <v>0.30705238095238091</v>
      </c>
      <c r="Y376" s="25">
        <f>Feature_data!CI374</f>
        <v>4.3323240372439292E-4</v>
      </c>
    </row>
    <row r="377" spans="1:25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Feature_data!CG375</f>
        <v>0.68601746971649424</v>
      </c>
      <c r="X377" s="25">
        <f>Feature_data!CH375</f>
        <v>0.4500904761904761</v>
      </c>
      <c r="Y377" s="25">
        <f>Feature_data!CI375</f>
        <v>0.12094308835927969</v>
      </c>
    </row>
    <row r="378" spans="1:25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Feature_data!CG376</f>
        <v>0.62008546088638994</v>
      </c>
      <c r="X378" s="25">
        <f>Feature_data!CH376</f>
        <v>0.35868095238095238</v>
      </c>
      <c r="Y378" s="25">
        <f>Feature_data!CI376</f>
        <v>-8.6980625046567783E-2</v>
      </c>
    </row>
    <row r="379" spans="1:25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Feature_data!CG377</f>
        <v>0.46689312383763643</v>
      </c>
      <c r="X379" s="25">
        <f>Feature_data!CH377</f>
        <v>0.3099952380952381</v>
      </c>
      <c r="Y379" s="25">
        <f>Feature_data!CI377</f>
        <v>-0.18095680750663201</v>
      </c>
    </row>
    <row r="380" spans="1:25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Feature_data!CG378</f>
        <v>0.37342512845489562</v>
      </c>
      <c r="X380" s="25">
        <f>Feature_data!CH378</f>
        <v>0.13774761904761909</v>
      </c>
      <c r="Y380" s="25">
        <f>Feature_data!CI378</f>
        <v>-0.31343430021719793</v>
      </c>
    </row>
    <row r="381" spans="1:25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Feature_data!CG379</f>
        <v>0.5033233322960915</v>
      </c>
      <c r="X381" s="25">
        <f>Feature_data!CH379</f>
        <v>0.23539999999999989</v>
      </c>
      <c r="Y381" s="25">
        <f>Feature_data!CI379</f>
        <v>-0.21553253729181299</v>
      </c>
    </row>
    <row r="382" spans="1:25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Feature_data!CG380</f>
        <v>0.39014066364291577</v>
      </c>
      <c r="X382" s="25">
        <f>Feature_data!CH380</f>
        <v>0.1733217391304348</v>
      </c>
      <c r="Y382" s="25">
        <f>Feature_data!CI380</f>
        <v>-0.13372488303275451</v>
      </c>
    </row>
    <row r="383" spans="1:25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Feature_data!CG381</f>
        <v>0.32592938844593228</v>
      </c>
      <c r="X383" s="25">
        <f>Feature_data!CH381</f>
        <v>0.10276315789473681</v>
      </c>
      <c r="Y383" s="25">
        <f>Feature_data!CI381</f>
        <v>-0.29671403387959783</v>
      </c>
    </row>
    <row r="384" spans="1:25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Feature_data!CG382</f>
        <v>0.69540862683650762</v>
      </c>
      <c r="X384" s="25">
        <f>Feature_data!CH382</f>
        <v>0.34341818181818179</v>
      </c>
      <c r="Y384" s="25">
        <f>Feature_data!CI382</f>
        <v>7.9580906208048807E-3</v>
      </c>
    </row>
    <row r="385" spans="1:25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Feature_data!CG383</f>
        <v>0.5303110965039225</v>
      </c>
      <c r="X385" s="25">
        <f>Feature_data!CH383</f>
        <v>0.27159090909090911</v>
      </c>
      <c r="Y385" s="25">
        <f>Feature_data!CI383</f>
        <v>9.4309240240210146E-3</v>
      </c>
    </row>
    <row r="386" spans="1:25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Feature_data!CG384</f>
        <v>0.6320346143287463</v>
      </c>
      <c r="X386" s="25">
        <f>Feature_data!CH384</f>
        <v>0.43593999999999988</v>
      </c>
      <c r="Y386" s="25">
        <f>Feature_data!CI384</f>
        <v>-3.5348156128265362E-2</v>
      </c>
    </row>
    <row r="387" spans="1:25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Feature_data!CG385</f>
        <v>0.2865591661032782</v>
      </c>
      <c r="X387" s="25">
        <f>Feature_data!CH385</f>
        <v>8.577391304347827E-2</v>
      </c>
      <c r="Y387" s="25">
        <f>Feature_data!CI385</f>
        <v>-0.34512308023339738</v>
      </c>
    </row>
    <row r="388" spans="1:25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Feature_data!CG386</f>
        <v>0.43218209275189828</v>
      </c>
      <c r="X388" s="25">
        <f>Feature_data!CH386</f>
        <v>0.18959999999999999</v>
      </c>
      <c r="Y388" s="25">
        <f>Feature_data!CI386</f>
        <v>-0.31481319046013262</v>
      </c>
    </row>
    <row r="389" spans="1:25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Feature_data!CG387</f>
        <v>0.55095292922370886</v>
      </c>
      <c r="X389" s="25">
        <f>Feature_data!CH387</f>
        <v>0.28925909090909091</v>
      </c>
      <c r="Y389" s="25">
        <f>Feature_data!CI387</f>
        <v>4.4040953135473633E-2</v>
      </c>
    </row>
    <row r="390" spans="1:25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Feature_data!CG388</f>
        <v>0.4539625937030351</v>
      </c>
      <c r="X390" s="25">
        <f>Feature_data!CH388</f>
        <v>0.24326666666666669</v>
      </c>
      <c r="Y390" s="25">
        <f>Feature_data!CI388</f>
        <v>-0.1074062295828607</v>
      </c>
    </row>
    <row r="391" spans="1:25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Feature_data!CG389</f>
        <v>0.61496566047156198</v>
      </c>
      <c r="X391" s="25">
        <f>Feature_data!CH389</f>
        <v>0.41026000000000012</v>
      </c>
      <c r="Y391" s="25">
        <f>Feature_data!CI389</f>
        <v>-6.2652819937464299E-3</v>
      </c>
    </row>
    <row r="392" spans="1:25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Feature_data!CG390</f>
        <v>0.72430317469963823</v>
      </c>
      <c r="X392" s="25">
        <f>Feature_data!CH390</f>
        <v>0.57375454545454552</v>
      </c>
      <c r="Y392" s="25">
        <f>Feature_data!CI390</f>
        <v>0.1564464911418654</v>
      </c>
    </row>
    <row r="393" spans="1:25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Feature_data!CG391</f>
        <v>0.71808358650389081</v>
      </c>
      <c r="X393" s="25">
        <f>Feature_data!CH391</f>
        <v>0.45986499999999991</v>
      </c>
      <c r="Y393" s="25">
        <f>Feature_data!CI391</f>
        <v>-3.8879724187076407E-2</v>
      </c>
    </row>
    <row r="394" spans="1:25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Feature_data!CG392</f>
        <v>0.65349366666407316</v>
      </c>
      <c r="X394" s="25">
        <f>Feature_data!CH392</f>
        <v>0.67217619047619059</v>
      </c>
      <c r="Y394" s="25">
        <f>Feature_data!CI392</f>
        <v>3.5689275266912117E-2</v>
      </c>
    </row>
    <row r="395" spans="1:25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Feature_data!CG393</f>
        <v>0.5269053104359428</v>
      </c>
      <c r="X395" s="25">
        <f>Feature_data!CH393</f>
        <v>0.41291428571428579</v>
      </c>
      <c r="Y395" s="25">
        <f>Feature_data!CI393</f>
        <v>-0.10452431847780599</v>
      </c>
    </row>
    <row r="396" spans="1:25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Feature_data!CG394</f>
        <v>0.59082425125155358</v>
      </c>
      <c r="X396" s="25">
        <f>Feature_data!CH394</f>
        <v>0.42811363636363642</v>
      </c>
      <c r="Y396" s="25">
        <f>Feature_data!CI394</f>
        <v>-0.18877847240782089</v>
      </c>
    </row>
    <row r="397" spans="1:25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Feature_data!CG395</f>
        <v>0.52461889494770675</v>
      </c>
      <c r="X397" s="25">
        <f>Feature_data!CH395</f>
        <v>0.242225</v>
      </c>
      <c r="Y397" s="25">
        <f>Feature_data!CI395</f>
        <v>-0.2266560567071649</v>
      </c>
    </row>
    <row r="398" spans="1:25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Feature_data!CG396</f>
        <v>1.0492300123571809</v>
      </c>
      <c r="X398" s="25">
        <f>Feature_data!CH396</f>
        <v>1.2826181818181821</v>
      </c>
      <c r="Y398" s="25">
        <f>Feature_data!CI396</f>
        <v>0.39064537662737009</v>
      </c>
    </row>
    <row r="399" spans="1:25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Feature_data!CG397</f>
        <v>0.58748899532340149</v>
      </c>
      <c r="X399" s="25">
        <f>Feature_data!CH397</f>
        <v>0.4582500000000001</v>
      </c>
      <c r="Y399" s="25">
        <f>Feature_data!CI397</f>
        <v>4.8066359526077851E-2</v>
      </c>
    </row>
    <row r="400" spans="1:25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Feature_data!CG398</f>
        <v>0.43381108410497549</v>
      </c>
      <c r="X400" s="25">
        <f>Feature_data!CH398</f>
        <v>0.29375499999999999</v>
      </c>
      <c r="Y400" s="25">
        <f>Feature_data!CI398</f>
        <v>-0.53670323305316436</v>
      </c>
    </row>
    <row r="401" spans="1:25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Feature_data!CG399</f>
        <v>0.43559639197463268</v>
      </c>
      <c r="X401" s="25">
        <f>Feature_data!CH399</f>
        <v>0.2112391304347826</v>
      </c>
      <c r="Y401" s="25">
        <f>Feature_data!CI399</f>
        <v>-0.27932429332632658</v>
      </c>
    </row>
    <row r="402" spans="1:25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Feature_data!CG400</f>
        <v>0.48260730899471987</v>
      </c>
      <c r="X402" s="25">
        <f>Feature_data!CH400</f>
        <v>0.27880500000000003</v>
      </c>
      <c r="Y402" s="25">
        <f>Feature_data!CI400</f>
        <v>-0.18588581298310169</v>
      </c>
    </row>
    <row r="403" spans="1:25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Feature_data!CG401</f>
        <v>0.7480555316578017</v>
      </c>
      <c r="X403" s="25">
        <f>Feature_data!CH401</f>
        <v>0.585095238095238</v>
      </c>
      <c r="Y403" s="25">
        <f>Feature_data!CI401</f>
        <v>0.16864566506591269</v>
      </c>
    </row>
    <row r="404" spans="1:25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Feature_data!CG402</f>
        <v>0.69779465518515105</v>
      </c>
      <c r="X404" s="25">
        <f>Feature_data!CH402</f>
        <v>0.48454545454545439</v>
      </c>
      <c r="Y404" s="25">
        <f>Feature_data!CI402</f>
        <v>7.9831744281535055E-2</v>
      </c>
    </row>
    <row r="405" spans="1:25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Feature_data!CG403</f>
        <v>0.7972902409772431</v>
      </c>
      <c r="X405" s="25">
        <f>Feature_data!CH403</f>
        <v>0.6210526315789473</v>
      </c>
      <c r="Y405" s="25">
        <f>Feature_data!CI403</f>
        <v>-1.8848626157523809E-3</v>
      </c>
    </row>
    <row r="406" spans="1:25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Feature_data!CG404</f>
        <v>1.078902554155337</v>
      </c>
      <c r="X406" s="25">
        <f>Feature_data!CH404</f>
        <v>0.82476499999999997</v>
      </c>
      <c r="Y406" s="25">
        <f>Feature_data!CI404</f>
        <v>0.15049341008851819</v>
      </c>
    </row>
    <row r="407" spans="1:25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Feature_data!CG405</f>
        <v>1.136895421258054</v>
      </c>
      <c r="X407" s="25">
        <f>Feature_data!CH405</f>
        <v>1.0884499999999999</v>
      </c>
      <c r="Y407" s="25">
        <f>Feature_data!CI405</f>
        <v>0.22077718244074351</v>
      </c>
    </row>
    <row r="408" spans="1:25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Feature_data!CG406</f>
        <v>0.74094135119238114</v>
      </c>
      <c r="X408" s="25">
        <f>Feature_data!CH406</f>
        <v>0.80861904761904735</v>
      </c>
      <c r="Y408" s="25">
        <f>Feature_data!CI406</f>
        <v>-2.0720546767330931E-2</v>
      </c>
    </row>
    <row r="409" spans="1:25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Feature_data!CG407</f>
        <v>0.83228991567694888</v>
      </c>
      <c r="X409" s="25">
        <f>Feature_data!CH407</f>
        <v>0.63864285714285707</v>
      </c>
      <c r="Y409" s="25">
        <f>Feature_data!CI407</f>
        <v>-0.1905488067219471</v>
      </c>
    </row>
    <row r="410" spans="1:25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Feature_data!CG408</f>
        <v>0.79092079193481646</v>
      </c>
      <c r="X410" s="25">
        <f>Feature_data!CH408</f>
        <v>0.68983636363636369</v>
      </c>
      <c r="Y410" s="25">
        <f>Feature_data!CI408</f>
        <v>-8.2362690845502406E-2</v>
      </c>
    </row>
    <row r="411" spans="1:25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Feature_data!CG409</f>
        <v>0.85648394282188145</v>
      </c>
      <c r="X411" s="25">
        <f>Feature_data!CH409</f>
        <v>0.82499047619047583</v>
      </c>
      <c r="Y411" s="25">
        <f>Feature_data!CI409</f>
        <v>8.800144417329181E-2</v>
      </c>
    </row>
    <row r="412" spans="1:25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Feature_data!CG410</f>
        <v>0.77888809704890438</v>
      </c>
      <c r="X412" s="25">
        <f>Feature_data!CH410</f>
        <v>0.81530476190476198</v>
      </c>
      <c r="Y412" s="25">
        <f>Feature_data!CI410</f>
        <v>7.5452786789530379E-2</v>
      </c>
    </row>
    <row r="413" spans="1:25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Feature_data!CG411</f>
        <v>2.2959200947993961</v>
      </c>
      <c r="X413" s="25">
        <f>Feature_data!CH411</f>
        <v>3.3814826086956522</v>
      </c>
      <c r="Y413" s="25">
        <f>Feature_data!CI411</f>
        <v>0.97982694874975207</v>
      </c>
    </row>
    <row r="414" spans="1:25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Feature_data!CG412</f>
        <v>1.0185443695232079</v>
      </c>
      <c r="X414" s="25">
        <f>Feature_data!CH412</f>
        <v>1.2090631578947371</v>
      </c>
      <c r="Y414" s="25">
        <f>Feature_data!CI412</f>
        <v>0.23677399746650629</v>
      </c>
    </row>
    <row r="415" spans="1:25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Feature_data!CG413</f>
        <v>0.9803692920490108</v>
      </c>
      <c r="X415" s="25">
        <f>Feature_data!CH413</f>
        <v>0.85250000000000015</v>
      </c>
      <c r="Y415" s="25">
        <f>Feature_data!CI413</f>
        <v>-0.57073967350018973</v>
      </c>
    </row>
    <row r="416" spans="1:25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Feature_data!CG414</f>
        <v>0.97116435090546316</v>
      </c>
      <c r="X416" s="25">
        <f>Feature_data!CH414</f>
        <v>1.120485</v>
      </c>
      <c r="Y416" s="25">
        <f>Feature_data!CI414</f>
        <v>5.7748258644870543E-2</v>
      </c>
    </row>
    <row r="417" spans="1:25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Feature_data!CG415</f>
        <v>0.61464280161326057</v>
      </c>
      <c r="X417" s="25">
        <f>Feature_data!CH415</f>
        <v>0.45988421052631567</v>
      </c>
      <c r="Y417" s="25">
        <f>Feature_data!CI415</f>
        <v>-0.32465249959469622</v>
      </c>
    </row>
    <row r="418" spans="1:25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Feature_data!CG416</f>
        <v>0.57817552506485459</v>
      </c>
      <c r="X418" s="25">
        <f>Feature_data!CH416</f>
        <v>0.43273181818181822</v>
      </c>
      <c r="Y418" s="25">
        <f>Feature_data!CI416</f>
        <v>-0.37042921855970617</v>
      </c>
    </row>
    <row r="419" spans="1:25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Feature_data!CG417</f>
        <v>1.002392750387068</v>
      </c>
      <c r="X419" s="25">
        <f>Feature_data!CH417</f>
        <v>0.75039523809523823</v>
      </c>
      <c r="Y419" s="25">
        <f>Feature_data!CI417</f>
        <v>0.19672940937445779</v>
      </c>
    </row>
    <row r="420" spans="1:25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Feature_data!CG418</f>
        <v>0.65225037791384233</v>
      </c>
      <c r="X420" s="25">
        <f>Feature_data!CH418</f>
        <v>0.40891499999999992</v>
      </c>
      <c r="Y420" s="25">
        <f>Feature_data!CI418</f>
        <v>-8.2814520769897371E-2</v>
      </c>
    </row>
    <row r="421" spans="1:25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Feature_data!CG419</f>
        <v>0.84687577780946743</v>
      </c>
      <c r="X421" s="25">
        <f>Feature_data!CH419</f>
        <v>0.81451363636363616</v>
      </c>
      <c r="Y421" s="25">
        <f>Feature_data!CI419</f>
        <v>3.1397806718114762E-2</v>
      </c>
    </row>
    <row r="422" spans="1:25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Feature_data!CG420</f>
        <v>1.1078458147104959</v>
      </c>
      <c r="X422" s="25">
        <f>Feature_data!CH420</f>
        <v>0.87860000000000005</v>
      </c>
      <c r="Y422" s="25">
        <f>Feature_data!CI420</f>
        <v>0.23352554736146469</v>
      </c>
    </row>
    <row r="423" spans="1:25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Feature_data!CG421</f>
        <v>2.684964723839744</v>
      </c>
      <c r="X423" s="25">
        <f>Feature_data!CH421</f>
        <v>4.4555476190476186</v>
      </c>
      <c r="Y423" s="25">
        <f>Feature_data!CI421</f>
        <v>1.101350519023242</v>
      </c>
    </row>
    <row r="424" spans="1:25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Feature_data!CG422</f>
        <v>1.863827382126553</v>
      </c>
      <c r="X424" s="25">
        <f>Feature_data!CH422</f>
        <v>4.2086666666666677</v>
      </c>
      <c r="Y424" s="25">
        <f>Feature_data!CI422</f>
        <v>1.1561804628315431</v>
      </c>
    </row>
    <row r="425" spans="1:25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Feature_data!CG423</f>
        <v>1.3829148643553231</v>
      </c>
      <c r="X425" s="25">
        <f>Feature_data!CH423</f>
        <v>2.682781818181819</v>
      </c>
      <c r="Y425" s="25">
        <f>Feature_data!CI423</f>
        <v>5.070581050905254E-2</v>
      </c>
    </row>
    <row r="426" spans="1:25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Feature_data!CG424</f>
        <v>1.0856992592553669</v>
      </c>
      <c r="X426" s="25">
        <f>Feature_data!CH424</f>
        <v>0.92003000000000024</v>
      </c>
      <c r="Y426" s="25">
        <f>Feature_data!CI424</f>
        <v>-0.70949887057504524</v>
      </c>
    </row>
    <row r="427" spans="1:25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Feature_data!CG425</f>
        <v>1.038629515070703</v>
      </c>
      <c r="X427" s="25">
        <f>Feature_data!CH425</f>
        <v>1.279613636363637</v>
      </c>
      <c r="Y427" s="25">
        <f>Feature_data!CI425</f>
        <v>-0.2426012363720895</v>
      </c>
    </row>
    <row r="428" spans="1:25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Feature_data!CG426</f>
        <v>1.2264069621421361</v>
      </c>
      <c r="X428" s="25">
        <f>Feature_data!CH426</f>
        <v>1.5124</v>
      </c>
      <c r="Y428" s="25">
        <f>Feature_data!CI426</f>
        <v>0.33766667540897688</v>
      </c>
    </row>
    <row r="429" spans="1:25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Feature_data!CG427</f>
        <v>1.2745426090408529</v>
      </c>
      <c r="X429" s="25">
        <f>Feature_data!CH427</f>
        <v>1.735147368421053</v>
      </c>
      <c r="Y429" s="25">
        <f>Feature_data!CI427</f>
        <v>0.30453987396639309</v>
      </c>
    </row>
    <row r="430" spans="1:25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Feature_data!CG428</f>
        <v>1.204141485620932</v>
      </c>
      <c r="X430" s="25">
        <f>Feature_data!CH428</f>
        <v>1.226326086956522</v>
      </c>
      <c r="Y430" s="25">
        <f>Feature_data!CI428</f>
        <v>9.0079705056789194E-3</v>
      </c>
    </row>
    <row r="431" spans="1:25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Feature_data!CG429</f>
        <v>1.074317399544497</v>
      </c>
      <c r="X431" s="25">
        <f>Feature_data!CH429</f>
        <v>1.268690476190476</v>
      </c>
      <c r="Y431" s="25">
        <f>Feature_data!CI429</f>
        <v>-3.3894783180922428E-2</v>
      </c>
    </row>
    <row r="432" spans="1:25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Feature_data!CG430</f>
        <v>1.2734903046363431</v>
      </c>
      <c r="X432" s="25">
        <f>Feature_data!CH430</f>
        <v>1.3880950000000001</v>
      </c>
      <c r="Y432" s="25">
        <f>Feature_data!CI430</f>
        <v>0.1725891519239893</v>
      </c>
    </row>
    <row r="433" spans="1:25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Feature_data!CG431</f>
        <v>1.112488831173732</v>
      </c>
      <c r="X433" s="25">
        <f>Feature_data!CH431</f>
        <v>1.1088090909090911</v>
      </c>
      <c r="Y433" s="25">
        <f>Feature_data!CI431</f>
        <v>1.503154741201107E-2</v>
      </c>
    </row>
    <row r="434" spans="1:25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Feature_data!CG432</f>
        <v>0.98665592658175283</v>
      </c>
      <c r="X434" s="25">
        <f>Feature_data!CH432</f>
        <v>0.76030952380952388</v>
      </c>
      <c r="Y434" s="25">
        <f>Feature_data!CI432</f>
        <v>-0.20591112521591209</v>
      </c>
    </row>
    <row r="435" spans="1:25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Feature_data!CG433</f>
        <v>1.124475821808735</v>
      </c>
      <c r="X435" s="25">
        <f>Feature_data!CH433</f>
        <v>1.1988000000000001</v>
      </c>
      <c r="Y435" s="25">
        <f>Feature_data!CI433</f>
        <v>0.1323274040599243</v>
      </c>
    </row>
    <row r="436" spans="1:25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Feature_data!CG434</f>
        <v>1.0421223297845661</v>
      </c>
      <c r="X436" s="25">
        <f>Feature_data!CH434</f>
        <v>1.1914619047619051</v>
      </c>
      <c r="Y436" s="25">
        <f>Feature_data!CI434</f>
        <v>0.23722932977861039</v>
      </c>
    </row>
    <row r="437" spans="1:25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Feature_data!CG435</f>
        <v>1.5811922507747229</v>
      </c>
      <c r="X437" s="25">
        <f>Feature_data!CH435</f>
        <v>2.057119047619048</v>
      </c>
      <c r="Y437" s="25">
        <f>Feature_data!CI435</f>
        <v>0.4095239129646262</v>
      </c>
    </row>
    <row r="438" spans="1:25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Feature_data!CG436</f>
        <v>0.86441775117379294</v>
      </c>
      <c r="X438" s="25">
        <f>Feature_data!CH436</f>
        <v>0.66278571428571431</v>
      </c>
      <c r="Y438" s="25">
        <f>Feature_data!CI436</f>
        <v>-0.20659338978859201</v>
      </c>
    </row>
    <row r="439" spans="1:25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Feature_data!CG437</f>
        <v>0.67647961627839726</v>
      </c>
      <c r="X439" s="25">
        <f>Feature_data!CH437</f>
        <v>0.54409090909090896</v>
      </c>
      <c r="Y439" s="25">
        <f>Feature_data!CI437</f>
        <v>-0.56418009960744597</v>
      </c>
    </row>
    <row r="440" spans="1:25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Feature_data!CG438</f>
        <v>1.586181704715232</v>
      </c>
      <c r="X440" s="25">
        <f>Feature_data!CH438</f>
        <v>2.8085</v>
      </c>
      <c r="Y440" s="25">
        <f>Feature_data!CI438</f>
        <v>0.868436288191624</v>
      </c>
    </row>
    <row r="441" spans="1:25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Feature_data!CG439</f>
        <v>1.2314470032284781</v>
      </c>
      <c r="X441" s="25">
        <f>Feature_data!CH439</f>
        <v>1.38157</v>
      </c>
      <c r="Y441" s="25">
        <f>Feature_data!CI439</f>
        <v>0.45760128354844459</v>
      </c>
    </row>
    <row r="442" spans="1:25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Feature_data!CG440</f>
        <v>1.564409165884119</v>
      </c>
      <c r="X442" s="25">
        <f>Feature_data!CH440</f>
        <v>2.7907956521739119</v>
      </c>
      <c r="Y442" s="25">
        <f>Feature_data!CI440</f>
        <v>0.28900098176659639</v>
      </c>
    </row>
    <row r="443" spans="1:25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Feature_data!CG441</f>
        <v>2.3702088720346288</v>
      </c>
      <c r="X443" s="25">
        <f>Feature_data!CH441</f>
        <v>5.8730842105263168</v>
      </c>
      <c r="Y443" s="25">
        <f>Feature_data!CI441</f>
        <v>1.3886340503961669</v>
      </c>
    </row>
    <row r="444" spans="1:25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Feature_data!CG442</f>
        <v>1.8400538244211351</v>
      </c>
      <c r="X444" s="25">
        <f>Feature_data!CH442</f>
        <v>3.06459090909091</v>
      </c>
      <c r="Y444" s="25">
        <f>Feature_data!CI442</f>
        <v>0.38399190263796029</v>
      </c>
    </row>
    <row r="445" spans="1:25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Feature_data!CG443</f>
        <v>1.026615421005896</v>
      </c>
      <c r="X445" s="25">
        <f>Feature_data!CH443</f>
        <v>1.4482454545454551</v>
      </c>
      <c r="Y445" s="25">
        <f>Feature_data!CI443</f>
        <v>-0.68336249038547492</v>
      </c>
    </row>
    <row r="446" spans="1:25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Feature_data!CG444</f>
        <v>1.2604671941862959</v>
      </c>
      <c r="X446" s="25">
        <f>Feature_data!CH444</f>
        <v>1.36388</v>
      </c>
      <c r="Y446" s="25">
        <f>Feature_data!CI444</f>
        <v>-0.26280534815415302</v>
      </c>
    </row>
    <row r="447" spans="1:25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Feature_data!CG445</f>
        <v>0.64068428782588005</v>
      </c>
      <c r="X447" s="25">
        <f>Feature_data!CH445</f>
        <v>0.47520434782608711</v>
      </c>
      <c r="Y447" s="25">
        <f>Feature_data!CI445</f>
        <v>-0.45372766638992112</v>
      </c>
    </row>
    <row r="448" spans="1:25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Feature_data!CG446</f>
        <v>1.0989651379724581</v>
      </c>
      <c r="X448" s="25">
        <f>Feature_data!CH446</f>
        <v>0.98036500000000015</v>
      </c>
      <c r="Y448" s="25">
        <f>Feature_data!CI446</f>
        <v>-9.9388035124549967E-2</v>
      </c>
    </row>
    <row r="449" spans="1:25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Feature_data!CG447</f>
        <v>1.803241997122496</v>
      </c>
      <c r="X449" s="25">
        <f>Feature_data!CH447</f>
        <v>3.175409090909092</v>
      </c>
      <c r="Y449" s="25">
        <f>Feature_data!CI447</f>
        <v>1.1021279118193199</v>
      </c>
    </row>
    <row r="450" spans="1:25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Feature_data!CG448</f>
        <v>1.557908934455166</v>
      </c>
      <c r="X450" s="25">
        <f>Feature_data!CH448</f>
        <v>2.272847619047619</v>
      </c>
      <c r="Y450" s="25">
        <f>Feature_data!CI448</f>
        <v>0.50923669535352356</v>
      </c>
    </row>
    <row r="451" spans="1:25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Feature_data!CG449</f>
        <v>1.811867342273787</v>
      </c>
      <c r="X451" s="25">
        <f>Feature_data!CH449</f>
        <v>3.661694999999999</v>
      </c>
      <c r="Y451" s="25">
        <f>Feature_data!CI449</f>
        <v>0.48256506134347182</v>
      </c>
    </row>
    <row r="452" spans="1:25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Feature_data!CG450</f>
        <v>1.261078418912948</v>
      </c>
      <c r="X452" s="25">
        <f>Feature_data!CH450</f>
        <v>3.037609523809524</v>
      </c>
      <c r="Y452" s="25">
        <f>Feature_data!CI450</f>
        <v>0.53805197533231497</v>
      </c>
    </row>
    <row r="453" spans="1:25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Feature_data!CG451</f>
        <v>1.2885791453613531</v>
      </c>
      <c r="X453" s="25">
        <f>Feature_data!CH451</f>
        <v>1.489557894736842</v>
      </c>
      <c r="Y453" s="25">
        <f>Feature_data!CI451</f>
        <v>-0.4507600311761355</v>
      </c>
    </row>
    <row r="454" spans="1:25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Feature_data!CG452</f>
        <v>1.8284396408452419</v>
      </c>
      <c r="X454" s="25">
        <f>Feature_data!CH452</f>
        <v>3.3233954545454552</v>
      </c>
      <c r="Y454" s="25">
        <f>Feature_data!CI452</f>
        <v>0.38442988527591337</v>
      </c>
    </row>
    <row r="455" spans="1:25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Feature_data!CG453</f>
        <v>1.7580352107430459</v>
      </c>
      <c r="X455" s="25">
        <f>Feature_data!CH453</f>
        <v>4.1598199999999999</v>
      </c>
      <c r="Y455" s="25">
        <f>Feature_data!CI453</f>
        <v>1.0222888869982829</v>
      </c>
    </row>
    <row r="456" spans="1:25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Feature_data!CG454</f>
        <v>1.170251237835203</v>
      </c>
      <c r="X456" s="25">
        <f>Feature_data!CH454</f>
        <v>1.2702863636363639</v>
      </c>
      <c r="Y456" s="25">
        <f>Feature_data!CI454</f>
        <v>-0.33613412409275251</v>
      </c>
    </row>
    <row r="457" spans="1:25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Feature_data!CG455</f>
        <v>0.85073635306188844</v>
      </c>
      <c r="X457" s="25">
        <f>Feature_data!CH455</f>
        <v>0.79575714285714283</v>
      </c>
      <c r="Y457" s="25">
        <f>Feature_data!CI455</f>
        <v>-0.71798747526836604</v>
      </c>
    </row>
    <row r="458" spans="1:25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Feature_data!CG456</f>
        <v>1.073628626240281</v>
      </c>
      <c r="X458" s="25">
        <f>Feature_data!CH456</f>
        <v>1.3426619047619051</v>
      </c>
      <c r="Y458" s="25">
        <f>Feature_data!CI456</f>
        <v>0.13278151371407751</v>
      </c>
    </row>
    <row r="459" spans="1:25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Feature_data!CG457</f>
        <v>1.0357365407858179</v>
      </c>
      <c r="X459" s="25">
        <f>Feature_data!CH457</f>
        <v>0.89192173913043493</v>
      </c>
      <c r="Y459" s="25">
        <f>Feature_data!CI457</f>
        <v>2.67149305862826E-2</v>
      </c>
    </row>
    <row r="460" spans="1:25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Feature_data!CG458</f>
        <v>2.1739074807261671</v>
      </c>
      <c r="X460" s="25">
        <f>Feature_data!CH458</f>
        <v>4.7938133333333326</v>
      </c>
      <c r="Y460" s="25">
        <f>Feature_data!CI458</f>
        <v>1.10279382494525</v>
      </c>
    </row>
    <row r="461" spans="1:25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Feature_data!CG459</f>
        <v>1.2695897342031319</v>
      </c>
      <c r="X461" s="25">
        <f>Feature_data!CH459</f>
        <v>1.536417391304348</v>
      </c>
      <c r="Y461" s="25">
        <f>Feature_data!CI459</f>
        <v>0.36019190809813351</v>
      </c>
    </row>
    <row r="462" spans="1:25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Feature_data!CG460</f>
        <v>0.96940090347203922</v>
      </c>
      <c r="X462" s="25">
        <f>Feature_data!CH460</f>
        <v>1.0062333333333331</v>
      </c>
      <c r="Y462" s="25">
        <f>Feature_data!CI460</f>
        <v>-0.74270943491570052</v>
      </c>
    </row>
    <row r="463" spans="1:25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Feature_data!CG461</f>
        <v>0.84601675404122101</v>
      </c>
      <c r="X463" s="25">
        <f>Feature_data!CH461</f>
        <v>0.92992499999999989</v>
      </c>
      <c r="Y463" s="25">
        <f>Feature_data!CI461</f>
        <v>-0.13522469824096431</v>
      </c>
    </row>
    <row r="464" spans="1:25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Feature_data!CG462</f>
        <v>1.129494367608872</v>
      </c>
      <c r="X464" s="25">
        <f>Feature_data!CH462</f>
        <v>0.96540000000000015</v>
      </c>
      <c r="Y464" s="25">
        <f>Feature_data!CI462</f>
        <v>7.587695996922561E-2</v>
      </c>
    </row>
    <row r="465" spans="1:25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Feature_data!CG463</f>
        <v>1.082503084576331</v>
      </c>
      <c r="X465" s="25">
        <f>Feature_data!CH463</f>
        <v>1.313847368421053</v>
      </c>
      <c r="Y465" s="25">
        <f>Feature_data!CI463</f>
        <v>0.22838678988758471</v>
      </c>
    </row>
    <row r="466" spans="1:25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Feature_data!CG464</f>
        <v>0.85701173973336708</v>
      </c>
      <c r="X466" s="25">
        <f>Feature_data!CH464</f>
        <v>0.96896499999999985</v>
      </c>
      <c r="Y466" s="25">
        <f>Feature_data!CI464</f>
        <v>3.0377217715649048E-2</v>
      </c>
    </row>
    <row r="467" spans="1:25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Feature_data!CG465</f>
        <v>1.021346832980554</v>
      </c>
      <c r="X467" s="25">
        <f>Feature_data!CH465</f>
        <v>1.006881818181818</v>
      </c>
      <c r="Y467" s="25">
        <f>Feature_data!CI465</f>
        <v>-6.5052964663739887E-2</v>
      </c>
    </row>
    <row r="468" spans="1:25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Feature_data!CG466</f>
        <v>1.1020583320892541</v>
      </c>
      <c r="X468" s="25">
        <f>Feature_data!CH466</f>
        <v>1.7212000000000001</v>
      </c>
      <c r="Y468" s="25">
        <f>Feature_data!CI466</f>
        <v>0.3981674210936017</v>
      </c>
    </row>
    <row r="469" spans="1:25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Feature_data!CG467</f>
        <v>1.273233763648373</v>
      </c>
      <c r="X469" s="25">
        <f>Feature_data!CH467</f>
        <v>1.7524649999999999</v>
      </c>
      <c r="Y469" s="25">
        <f>Feature_data!CI467</f>
        <v>0.35374480310962492</v>
      </c>
    </row>
    <row r="470" spans="1:25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Feature_data!CG468</f>
        <v>2.7221963216653111</v>
      </c>
      <c r="X470" s="25">
        <f>Feature_data!CH468</f>
        <v>6.4372181818181824</v>
      </c>
      <c r="Y470" s="25">
        <f>Feature_data!CI468</f>
        <v>1.399525695724646</v>
      </c>
    </row>
    <row r="471" spans="1:25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Feature_data!CG469</f>
        <v>1.69262363100783</v>
      </c>
      <c r="X471" s="25">
        <f>Feature_data!CH469</f>
        <v>3.9793636363636371</v>
      </c>
      <c r="Y471" s="25">
        <f>Feature_data!CI469</f>
        <v>0.8930938604526899</v>
      </c>
    </row>
    <row r="472" spans="1:25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Feature_data!CG470</f>
        <v>1.859722748782149</v>
      </c>
      <c r="X472" s="25">
        <f>Feature_data!CH470</f>
        <v>3.4321549999999998</v>
      </c>
      <c r="Y472" s="25">
        <f>Feature_data!CI470</f>
        <v>-0.13952168461116399</v>
      </c>
    </row>
    <row r="473" spans="1:25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Feature_data!CG471</f>
        <v>1.7993435638213759</v>
      </c>
      <c r="X473" s="25">
        <f>Feature_data!CH471</f>
        <v>4.761000000000001</v>
      </c>
      <c r="Y473" s="25">
        <f>Feature_data!CI471</f>
        <v>0.58105315554336645</v>
      </c>
    </row>
    <row r="474" spans="1:25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Feature_data!CG472</f>
        <v>1.547472210615195</v>
      </c>
      <c r="X474" s="25">
        <f>Feature_data!CH472</f>
        <v>2.1917049999999998</v>
      </c>
      <c r="Y474" s="25">
        <f>Feature_data!CI472</f>
        <v>7.6491636692535003E-3</v>
      </c>
    </row>
    <row r="475" spans="1:25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Feature_data!CG473</f>
        <v>1.0023438059985541</v>
      </c>
      <c r="X475" s="25">
        <f>Feature_data!CH473</f>
        <v>1.207923809523809</v>
      </c>
      <c r="Y475" s="25">
        <f>Feature_data!CI473</f>
        <v>-0.63387048485114184</v>
      </c>
    </row>
    <row r="476" spans="1:25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Feature_data!CG474</f>
        <v>1.500546824200979</v>
      </c>
      <c r="X476" s="25">
        <f>Feature_data!CH474</f>
        <v>2.2440476190476191</v>
      </c>
      <c r="Y476" s="25">
        <f>Feature_data!CI474</f>
        <v>0.26498864838234759</v>
      </c>
    </row>
    <row r="477" spans="1:25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Feature_data!CG475</f>
        <v>1.1360088415726131</v>
      </c>
      <c r="X477" s="25">
        <f>Feature_data!CH475</f>
        <v>1.22838947368421</v>
      </c>
      <c r="Y477" s="25">
        <f>Feature_data!CI475</f>
        <v>0.12410300757765839</v>
      </c>
    </row>
    <row r="478" spans="1:25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Feature_data!CG476</f>
        <v>1.6117681973782341</v>
      </c>
      <c r="X478" s="25">
        <f>Feature_data!CH476</f>
        <v>2.6420476190476192</v>
      </c>
      <c r="Y478" s="25">
        <f>Feature_data!CI476</f>
        <v>0.37105474352608908</v>
      </c>
    </row>
    <row r="479" spans="1:25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Feature_data!CG477</f>
        <v>1.128231183125656</v>
      </c>
      <c r="X479" s="25">
        <f>Feature_data!CH477</f>
        <v>1.3566095238095239</v>
      </c>
      <c r="Y479" s="25">
        <f>Feature_data!CI477</f>
        <v>8.8552138692856275E-2</v>
      </c>
    </row>
    <row r="480" spans="1:25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Feature_data!CG478</f>
        <v>1.0500999107193569</v>
      </c>
      <c r="X480" s="25">
        <f>Feature_data!CH478</f>
        <v>1.0127380952380951</v>
      </c>
      <c r="Y480" s="25">
        <f>Feature_data!CI478</f>
        <v>-0.38944194726849563</v>
      </c>
    </row>
    <row r="481" spans="1:25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Feature_data!CG479</f>
        <v>0.94380885258587655</v>
      </c>
      <c r="X481" s="25">
        <f>Feature_data!CH479</f>
        <v>0.95640952380952393</v>
      </c>
      <c r="Y481" s="25">
        <f>Feature_data!CI479</f>
        <v>-3.5040239844460593E-2</v>
      </c>
    </row>
    <row r="482" spans="1:25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Feature_data!CG480</f>
        <v>0.85958439136303233</v>
      </c>
      <c r="X482" s="25">
        <f>Feature_data!CH480</f>
        <v>0.90275909090909079</v>
      </c>
      <c r="Y482" s="25">
        <f>Feature_data!CI480</f>
        <v>2.0212447630417411E-2</v>
      </c>
    </row>
    <row r="483" spans="1:25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Feature_data!CG481</f>
        <v>0.6180674584220357</v>
      </c>
      <c r="X483" s="25">
        <f>Feature_data!CH481</f>
        <v>0.47651428571428572</v>
      </c>
      <c r="Y483" s="25">
        <f>Feature_data!CI481</f>
        <v>-0.25439008151255488</v>
      </c>
    </row>
    <row r="484" spans="1:25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Feature_data!CG482</f>
        <v>1.0008613477509709</v>
      </c>
      <c r="X484" s="25">
        <f>Feature_data!CH482</f>
        <v>0.91945238095238091</v>
      </c>
      <c r="Y484" s="25">
        <f>Feature_data!CI482</f>
        <v>5.0172596608537227E-2</v>
      </c>
    </row>
    <row r="485" spans="1:25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Feature_data!CG483</f>
        <v>0.73781583874013312</v>
      </c>
      <c r="X485" s="25">
        <f>Feature_data!CH483</f>
        <v>0.64432608695652183</v>
      </c>
      <c r="Y485" s="25">
        <f>Feature_data!CI483</f>
        <v>1.8425754256390259E-2</v>
      </c>
    </row>
    <row r="486" spans="1:25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Feature_data!CG484</f>
        <v>0.75032971532717596</v>
      </c>
      <c r="X486" s="25">
        <f>Feature_data!CH484</f>
        <v>0.53931052631578946</v>
      </c>
      <c r="Y486" s="25">
        <f>Feature_data!CI484</f>
        <v>-0.1896472015547265</v>
      </c>
    </row>
    <row r="487" spans="1:25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Feature_data!CG485</f>
        <v>0.62678685125876399</v>
      </c>
      <c r="X487" s="25">
        <f>Feature_data!CH485</f>
        <v>0.44327727272727269</v>
      </c>
      <c r="Y487" s="25">
        <f>Feature_data!CI485</f>
        <v>-0.15693921964270591</v>
      </c>
    </row>
    <row r="488" spans="1:25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Feature_data!CG486</f>
        <v>0.71130051460590604</v>
      </c>
      <c r="X488" s="25">
        <f>Feature_data!CH486</f>
        <v>0.45</v>
      </c>
      <c r="Y488" s="25">
        <f>Feature_data!CI486</f>
        <v>-0.1133734502470122</v>
      </c>
    </row>
    <row r="489" spans="1:25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Feature_data!CG487</f>
        <v>0.54740238959382725</v>
      </c>
      <c r="X489" s="25">
        <f>Feature_data!CH487</f>
        <v>0.37379473684210529</v>
      </c>
      <c r="Y489" s="25">
        <f>Feature_data!CI487</f>
        <v>-0.10606322296635599</v>
      </c>
    </row>
    <row r="490" spans="1:25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Feature_data!CG488</f>
        <v>0.93943282343783518</v>
      </c>
      <c r="X490" s="25">
        <f>Feature_data!CH488</f>
        <v>0.9106826086956521</v>
      </c>
      <c r="Y490" s="25">
        <f>Feature_data!CI488</f>
        <v>0.22765959790819831</v>
      </c>
    </row>
    <row r="491" spans="1:25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Feature_data!CG489</f>
        <v>0.82978948389645291</v>
      </c>
      <c r="X491" s="25">
        <f>Feature_data!CH489</f>
        <v>0.62162380952380958</v>
      </c>
      <c r="Y491" s="25">
        <f>Feature_data!CI489</f>
        <v>9.239443810565684E-2</v>
      </c>
    </row>
    <row r="492" spans="1:25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Feature_data!CG490</f>
        <v>0.72720981915471372</v>
      </c>
      <c r="X492" s="25">
        <f>Feature_data!CH490</f>
        <v>0.57775499999999991</v>
      </c>
      <c r="Y492" s="25">
        <f>Feature_data!CI490</f>
        <v>-0.15878483792169121</v>
      </c>
    </row>
    <row r="493" spans="1:25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Feature_data!CG491</f>
        <v>0.54322522493579761</v>
      </c>
      <c r="X493" s="25">
        <f>Feature_data!CH491</f>
        <v>0.39240952380952382</v>
      </c>
      <c r="Y493" s="25">
        <f>Feature_data!CI491</f>
        <v>-0.1908863283701403</v>
      </c>
    </row>
    <row r="494" spans="1:25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Feature_data!CG492</f>
        <v>0.67267426470684966</v>
      </c>
      <c r="X494" s="25">
        <f>Feature_data!CH492</f>
        <v>0.45189047619047629</v>
      </c>
      <c r="Y494" s="25">
        <f>Feature_data!CI492</f>
        <v>-0.15054086615873771</v>
      </c>
    </row>
    <row r="495" spans="1:25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Feature_data!CG493</f>
        <v>0.7504506660076542</v>
      </c>
      <c r="X495" s="25">
        <f>Feature_data!CH493</f>
        <v>0.72002272727272709</v>
      </c>
      <c r="Y495" s="25">
        <f>Feature_data!CI493</f>
        <v>0.15005007825714231</v>
      </c>
    </row>
    <row r="496" spans="1:25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Feature_data!CG494</f>
        <v>0.58416092775099127</v>
      </c>
      <c r="X496" s="25">
        <f>Feature_data!CH494</f>
        <v>0.35005714285714279</v>
      </c>
      <c r="Y496" s="25">
        <f>Feature_data!CI494</f>
        <v>-0.13254889760319311</v>
      </c>
    </row>
    <row r="497" spans="1:25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Feature_data!CG495</f>
        <v>0.77398712998091546</v>
      </c>
      <c r="X497" s="25">
        <f>Feature_data!CH495</f>
        <v>0.58905238095238099</v>
      </c>
      <c r="Y497" s="25">
        <f>Feature_data!CI495</f>
        <v>-8.49527221170433E-2</v>
      </c>
    </row>
    <row r="498" spans="1:25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Feature_data!CG496</f>
        <v>0.55265049619372142</v>
      </c>
      <c r="X498" s="25">
        <f>Feature_data!CH496</f>
        <v>0.39428571428571418</v>
      </c>
      <c r="Y498" s="25">
        <f>Feature_data!CI496</f>
        <v>-9.1672928927097663E-2</v>
      </c>
    </row>
    <row r="499" spans="1:25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Feature_data!CG497</f>
        <v>0.49429308282126427</v>
      </c>
      <c r="X499" s="25">
        <f>Feature_data!CH497</f>
        <v>0.33330909090909078</v>
      </c>
      <c r="Y499" s="25">
        <f>Feature_data!CI497</f>
        <v>-0.2442682450399766</v>
      </c>
    </row>
    <row r="500" spans="1:25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Feature_data!CG498</f>
        <v>0.65696674934020216</v>
      </c>
      <c r="X500" s="25">
        <f>Feature_data!CH498</f>
        <v>0.47161999999999987</v>
      </c>
      <c r="Y500" s="25">
        <f>Feature_data!CI498</f>
        <v>-8.6426222559052857E-3</v>
      </c>
    </row>
    <row r="501" spans="1:25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Feature_data!CG499</f>
        <v>0.72906767217380408</v>
      </c>
      <c r="X501" s="25">
        <f>Feature_data!CH499</f>
        <v>0.46453684210526308</v>
      </c>
      <c r="Y501" s="25">
        <f>Feature_data!CI499</f>
        <v>1.6735458193808391E-2</v>
      </c>
    </row>
    <row r="502" spans="1:25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Feature_data!CG500</f>
        <v>0.64396518861899543</v>
      </c>
      <c r="X502" s="25">
        <f>Feature_data!CH500</f>
        <v>0.35849545454545462</v>
      </c>
      <c r="Y502" s="25">
        <f>Feature_data!CI500</f>
        <v>-0.14746448367396781</v>
      </c>
    </row>
    <row r="503" spans="1:25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Feature_data!CG501</f>
        <v>1.0025866619192529</v>
      </c>
      <c r="X503" s="25">
        <f>Feature_data!CH501</f>
        <v>0.86930476190476202</v>
      </c>
      <c r="Y503" s="25">
        <f>Feature_data!CI501</f>
        <v>0.1919278423104018</v>
      </c>
    </row>
    <row r="504" spans="1:25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Feature_data!CG502</f>
        <v>0.6054025420261685</v>
      </c>
      <c r="X504" s="25">
        <f>Feature_data!CH502</f>
        <v>0.43241904761904759</v>
      </c>
      <c r="Y504" s="25">
        <f>Feature_data!CI502</f>
        <v>-4.9772935154554387E-2</v>
      </c>
    </row>
    <row r="505" spans="1:25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Feature_data!CG503</f>
        <v>0.55073322678377379</v>
      </c>
      <c r="X505" s="25">
        <f>Feature_data!CH503</f>
        <v>0.25328636363636359</v>
      </c>
      <c r="Y505" s="25">
        <f>Feature_data!CI503</f>
        <v>-0.40425841095902448</v>
      </c>
    </row>
    <row r="506" spans="1:25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Feature_data!CG504</f>
        <v>0.56717043606988959</v>
      </c>
      <c r="X506" s="25">
        <f>Feature_data!CH504</f>
        <v>0.34637000000000001</v>
      </c>
      <c r="Y506" s="25">
        <f>Feature_data!CI504</f>
        <v>-0.15815384310761951</v>
      </c>
    </row>
    <row r="507" spans="1:25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Feature_data!CG505</f>
        <v>0.59635401787949183</v>
      </c>
      <c r="X507" s="25">
        <f>Feature_data!CH505</f>
        <v>0.31976521739130442</v>
      </c>
      <c r="Y507" s="25">
        <f>Feature_data!CI505</f>
        <v>-6.5096099629900372E-2</v>
      </c>
    </row>
    <row r="508" spans="1:25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Feature_data!CG506</f>
        <v>0.53921447057766991</v>
      </c>
      <c r="X508" s="25">
        <f>Feature_data!CH506</f>
        <v>0.31890000000000002</v>
      </c>
      <c r="Y508" s="25">
        <f>Feature_data!CI506</f>
        <v>-9.8168734082508147E-2</v>
      </c>
    </row>
    <row r="509" spans="1:25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Feature_data!CG507</f>
        <v>1.0431744655168971</v>
      </c>
      <c r="X509" s="25">
        <f>Feature_data!CH507</f>
        <v>0.93791904761904765</v>
      </c>
      <c r="Y509" s="25">
        <f>Feature_data!CI507</f>
        <v>0.30752339271356932</v>
      </c>
    </row>
    <row r="510" spans="1:25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Feature_data!CG508</f>
        <v>0.53179172954922682</v>
      </c>
      <c r="X510" s="25">
        <f>Feature_data!CH508</f>
        <v>0.28618571428571432</v>
      </c>
      <c r="Y510" s="25">
        <f>Feature_data!CI508</f>
        <v>-0.16199730419543859</v>
      </c>
    </row>
    <row r="511" spans="1:25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Feature_data!CG509</f>
        <v>0.46479136475275751</v>
      </c>
      <c r="X511" s="25">
        <f>Feature_data!CH509</f>
        <v>0.22380952380952379</v>
      </c>
      <c r="Y511" s="25">
        <f>Feature_data!CI509</f>
        <v>-0.46000966020880468</v>
      </c>
    </row>
    <row r="512" spans="1:25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Feature_data!CG510</f>
        <v>0.64122419097078431</v>
      </c>
      <c r="X512" s="25">
        <f>Feature_data!CH510</f>
        <v>0.46822999999999998</v>
      </c>
      <c r="Y512" s="25">
        <f>Feature_data!CI510</f>
        <v>4.0244454615159131E-2</v>
      </c>
    </row>
    <row r="513" spans="1:25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Feature_data!CG511</f>
        <v>0.61279720714883357</v>
      </c>
      <c r="X513" s="25">
        <f>Feature_data!CH511</f>
        <v>0.35403684210526321</v>
      </c>
      <c r="Y513" s="25">
        <f>Feature_data!CI511</f>
        <v>-1.056172776507003E-2</v>
      </c>
    </row>
    <row r="514" spans="1:25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Feature_data!CG512</f>
        <v>0.48096884694943859</v>
      </c>
      <c r="X514" s="25">
        <f>Feature_data!CH512</f>
        <v>0.25336956521739129</v>
      </c>
      <c r="Y514" s="25">
        <f>Feature_data!CI512</f>
        <v>-0.23951831717757291</v>
      </c>
    </row>
    <row r="515" spans="1:25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Feature_data!CG513</f>
        <v>0.51004455864213427</v>
      </c>
      <c r="X515" s="25">
        <f>Feature_data!CH513</f>
        <v>0.30425263157894739</v>
      </c>
      <c r="Y515" s="25">
        <f>Feature_data!CI513</f>
        <v>-0.13765006681041231</v>
      </c>
    </row>
    <row r="516" spans="1:25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Feature_data!CG514</f>
        <v>0.90437072997822376</v>
      </c>
      <c r="X516" s="25">
        <f>Feature_data!CH514</f>
        <v>0.6623</v>
      </c>
      <c r="Y516" s="25">
        <f>Feature_data!CI514</f>
        <v>0.1782003611178212</v>
      </c>
    </row>
    <row r="517" spans="1:25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Feature_data!CG515</f>
        <v>1.0743572708868669</v>
      </c>
      <c r="X517" s="25">
        <f>Feature_data!CH515</f>
        <v>1.119654545454545</v>
      </c>
      <c r="Y517" s="25">
        <f>Feature_data!CI515</f>
        <v>0.40947680267912712</v>
      </c>
    </row>
    <row r="518" spans="1:25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Feature_data!CG516</f>
        <v>0.96014431899521679</v>
      </c>
      <c r="X518" s="25">
        <f>Feature_data!CH516</f>
        <v>0.88155999999999979</v>
      </c>
      <c r="Y518" s="25">
        <f>Feature_data!CI516</f>
        <v>0.12790528044578481</v>
      </c>
    </row>
    <row r="519" spans="1:25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Feature_data!CG517</f>
        <v>0.45442336012661261</v>
      </c>
      <c r="X519" s="25">
        <f>Feature_data!CH517</f>
        <v>0.26168260869565219</v>
      </c>
      <c r="Y519" s="25">
        <f>Feature_data!CI517</f>
        <v>-0.49076272934052201</v>
      </c>
    </row>
    <row r="520" spans="1:25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Feature_data!CG518</f>
        <v>0.51013548008267551</v>
      </c>
      <c r="X520" s="25">
        <f>Feature_data!CH518</f>
        <v>0.29611999999999999</v>
      </c>
      <c r="Y520" s="25">
        <f>Feature_data!CI518</f>
        <v>-0.37849424544069832</v>
      </c>
    </row>
    <row r="521" spans="1:25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Feature_data!CG519</f>
        <v>0.46170172691723721</v>
      </c>
      <c r="X521" s="25">
        <f>Feature_data!CH519</f>
        <v>0.24599090909090909</v>
      </c>
      <c r="Y521" s="25">
        <f>Feature_data!CI519</f>
        <v>-0.15591439642353441</v>
      </c>
    </row>
    <row r="522" spans="1:25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Feature_data!CG520</f>
        <v>0.61426472635132834</v>
      </c>
      <c r="X522" s="25">
        <f>Feature_data!CH520</f>
        <v>0.3302809523809524</v>
      </c>
      <c r="Y522" s="25">
        <f>Feature_data!CI520</f>
        <v>-8.078477337543688E-2</v>
      </c>
    </row>
    <row r="523" spans="1:25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Feature_data!CG521</f>
        <v>0.44031645847803041</v>
      </c>
      <c r="X523" s="25">
        <f>Feature_data!CH521</f>
        <v>0.19106999999999999</v>
      </c>
      <c r="Y523" s="25">
        <f>Feature_data!CI521</f>
        <v>-0.17596740544014611</v>
      </c>
    </row>
    <row r="524" spans="1:25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Feature_data!CG522</f>
        <v>0.54204285389438622</v>
      </c>
      <c r="X524" s="25">
        <f>Feature_data!CH522</f>
        <v>0.24893000000000001</v>
      </c>
      <c r="Y524" s="25">
        <f>Feature_data!CI522</f>
        <v>-0.17829842043717609</v>
      </c>
    </row>
    <row r="525" spans="1:25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Feature_data!CG523</f>
        <v>1.1292488727362731</v>
      </c>
      <c r="X525" s="25">
        <f>Feature_data!CH523</f>
        <v>0.76414210526315796</v>
      </c>
      <c r="Y525" s="25">
        <f>Feature_data!CI523</f>
        <v>0.29510686333646802</v>
      </c>
    </row>
    <row r="526" spans="1:25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Feature_data!CG524</f>
        <v>0.74795134572108146</v>
      </c>
      <c r="X526" s="25">
        <f>Feature_data!CH524</f>
        <v>0.73006363636363636</v>
      </c>
      <c r="Y526" s="25">
        <f>Feature_data!CI524</f>
        <v>0.23805549272547891</v>
      </c>
    </row>
    <row r="527" spans="1:25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Feature_data!CG525</f>
        <v>0.55738980191296306</v>
      </c>
      <c r="X527" s="25">
        <f>Feature_data!CH525</f>
        <v>0.28601500000000002</v>
      </c>
      <c r="Y527" s="25">
        <f>Feature_data!CI525</f>
        <v>-0.36359377897178657</v>
      </c>
    </row>
    <row r="528" spans="1:25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Feature_data!CG526</f>
        <v>0.57187806797796603</v>
      </c>
      <c r="X528" s="25">
        <f>Feature_data!CH526</f>
        <v>0.34007272727272719</v>
      </c>
      <c r="Y528" s="25">
        <f>Feature_data!CI526</f>
        <v>-0.29377894479273392</v>
      </c>
    </row>
    <row r="529" spans="1:25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Feature_data!CG527</f>
        <v>0.75168982545951335</v>
      </c>
      <c r="X529" s="25">
        <f>Feature_data!CH527</f>
        <v>0.66904761904761911</v>
      </c>
      <c r="Y529" s="25">
        <f>Feature_data!CI527</f>
        <v>0.18876994205519401</v>
      </c>
    </row>
    <row r="530" spans="1:25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Feature_data!CG528</f>
        <v>1.196689997535791</v>
      </c>
      <c r="X530" s="25">
        <f>Feature_data!CH528</f>
        <v>1.1166333333333329</v>
      </c>
      <c r="Y530" s="25">
        <f>Feature_data!CI528</f>
        <v>0.3862217639018195</v>
      </c>
    </row>
    <row r="531" spans="1:25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Feature_data!CG529</f>
        <v>1.4071226247076929</v>
      </c>
      <c r="X531" s="25">
        <f>Feature_data!CH529</f>
        <v>2.0987782608695649</v>
      </c>
      <c r="Y531" s="25">
        <f>Feature_data!CI529</f>
        <v>0.63501170711517851</v>
      </c>
    </row>
    <row r="532" spans="1:25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Feature_data!CG530</f>
        <v>0.89110185549536791</v>
      </c>
      <c r="X532" s="25">
        <f>Feature_data!CH530</f>
        <v>0.95886315789473675</v>
      </c>
      <c r="Y532" s="25">
        <f>Feature_data!CI530</f>
        <v>-5.5404812886901134E-3</v>
      </c>
    </row>
    <row r="533" spans="1:25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Feature_data!CG531</f>
        <v>0.91093201308017568</v>
      </c>
      <c r="X533" s="25">
        <f>Feature_data!CH531</f>
        <v>0.74059565217391299</v>
      </c>
      <c r="Y533" s="25">
        <f>Feature_data!CI531</f>
        <v>-0.3849224008954113</v>
      </c>
    </row>
    <row r="534" spans="1:25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Feature_data!CG532</f>
        <v>1.57475398764153</v>
      </c>
      <c r="X534" s="25">
        <f>Feature_data!CH532</f>
        <v>2.528542857142857</v>
      </c>
      <c r="Y534" s="25">
        <f>Feature_data!CI532</f>
        <v>0.6672996384855111</v>
      </c>
    </row>
    <row r="535" spans="1:25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Feature_data!CG533</f>
        <v>1.0221062397301139</v>
      </c>
      <c r="X535" s="25">
        <f>Feature_data!CH533</f>
        <v>1.1736599999999999</v>
      </c>
      <c r="Y535" s="25">
        <f>Feature_data!CI533</f>
        <v>0.2379140623905113</v>
      </c>
    </row>
    <row r="536" spans="1:25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Feature_data!CG534</f>
        <v>1.438379638134478</v>
      </c>
      <c r="X536" s="25">
        <f>Feature_data!CH534</f>
        <v>2.1804571428571431</v>
      </c>
      <c r="Y536" s="25">
        <f>Feature_data!CI534</f>
        <v>0.13481896775322411</v>
      </c>
    </row>
    <row r="537" spans="1:25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Feature_data!CG535</f>
        <v>1.2919039490771109</v>
      </c>
      <c r="X537" s="25">
        <f>Feature_data!CH535</f>
        <v>1.578905</v>
      </c>
      <c r="Y537" s="25">
        <f>Feature_data!CI535</f>
        <v>0.25644742002431881</v>
      </c>
    </row>
    <row r="538" spans="1:25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Feature_data!CG536</f>
        <v>1.6859622237059371</v>
      </c>
      <c r="X538" s="25">
        <f>Feature_data!CH536</f>
        <v>3.1222300000000001</v>
      </c>
      <c r="Y538" s="25">
        <f>Feature_data!CI536</f>
        <v>0.55107095725261046</v>
      </c>
    </row>
    <row r="539" spans="1:25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Feature_data!CG537</f>
        <v>0.91064107788035054</v>
      </c>
      <c r="X539" s="25">
        <f>Feature_data!CH537</f>
        <v>1.2405454545454551</v>
      </c>
      <c r="Y539" s="25">
        <f>Feature_data!CI537</f>
        <v>-1.28241640149318E-2</v>
      </c>
    </row>
    <row r="540" spans="1:25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Feature_data!CG538</f>
        <v>0.79296429433088667</v>
      </c>
      <c r="X540" s="25">
        <f>Feature_data!CH538</f>
        <v>0.71875714285714276</v>
      </c>
      <c r="Y540" s="25">
        <f>Feature_data!CI538</f>
        <v>-0.61057316396972572</v>
      </c>
    </row>
    <row r="541" spans="1:25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Feature_data!CG539</f>
        <v>1.2168579986980459</v>
      </c>
      <c r="X541" s="25">
        <f>Feature_data!CH539</f>
        <v>1.5323761904761899</v>
      </c>
      <c r="Y541" s="25">
        <f>Feature_data!CI539</f>
        <v>0.16688230067768781</v>
      </c>
    </row>
    <row r="542" spans="1:25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Feature_data!CG540</f>
        <v>1.4631254983723649</v>
      </c>
      <c r="X542" s="25">
        <f>Feature_data!CH540</f>
        <v>1.938222727272727</v>
      </c>
      <c r="Y542" s="25">
        <f>Feature_data!CI540</f>
        <v>0.55976994948466097</v>
      </c>
    </row>
    <row r="543" spans="1:25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Feature_data!CG541</f>
        <v>1.1911724091754761</v>
      </c>
      <c r="X543" s="25">
        <f>Feature_data!CH541</f>
        <v>1.5404</v>
      </c>
      <c r="Y543" s="25">
        <f>Feature_data!CI541</f>
        <v>0.19065261189721361</v>
      </c>
    </row>
    <row r="544" spans="1:25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Feature_data!CG542</f>
        <v>3.8231824885398362</v>
      </c>
      <c r="X544" s="25">
        <f>Feature_data!CH542</f>
        <v>10.474271428571431</v>
      </c>
      <c r="Y544" s="25">
        <f>Feature_data!CI542</f>
        <v>2.0638837260579441</v>
      </c>
    </row>
    <row r="545" spans="1:25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Feature_data!CG543</f>
        <v>4.7047219665804478</v>
      </c>
      <c r="X545" s="25">
        <f>Feature_data!CH543</f>
        <v>23.638426086956521</v>
      </c>
      <c r="Y545" s="25">
        <f>Feature_data!CI543</f>
        <v>3.7938420015595118</v>
      </c>
    </row>
    <row r="546" spans="1:25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Feature_data!CG544</f>
        <v>4.3662948110486246</v>
      </c>
      <c r="X546" s="25">
        <f>Feature_data!CH544</f>
        <v>18.38054210526316</v>
      </c>
      <c r="Y546" s="25">
        <f>Feature_data!CI544</f>
        <v>1.969589462817396</v>
      </c>
    </row>
    <row r="547" spans="1:25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Feature_data!CG545</f>
        <v>2.3280978935188141</v>
      </c>
      <c r="X547" s="25">
        <f>Feature_data!CH545</f>
        <v>9.2049863636363636</v>
      </c>
      <c r="Y547" s="25">
        <f>Feature_data!CI545</f>
        <v>-0.36572075962410988</v>
      </c>
    </row>
    <row r="548" spans="1:25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Feature_data!CG546</f>
        <v>2.5116274501030622</v>
      </c>
      <c r="X548" s="25">
        <f>Feature_data!CH546</f>
        <v>5.9205750000000004</v>
      </c>
      <c r="Y548" s="25">
        <f>Feature_data!CI546</f>
        <v>-0.66732585715036707</v>
      </c>
    </row>
    <row r="549" spans="1:25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Feature_data!CG547</f>
        <v>2.2835245801837538</v>
      </c>
      <c r="X549" s="25">
        <f>Feature_data!CH547</f>
        <v>4.8866684210526321</v>
      </c>
      <c r="Y549" s="25">
        <f>Feature_data!CI547</f>
        <v>-9.900688420764947E-2</v>
      </c>
    </row>
    <row r="550" spans="1:25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Feature_data!CG548</f>
        <v>2.922249709713145</v>
      </c>
      <c r="X550" s="25">
        <f>Feature_data!CH548</f>
        <v>9.2504909090909067</v>
      </c>
      <c r="Y550" s="25">
        <f>Feature_data!CI548</f>
        <v>1.1895310280798881</v>
      </c>
    </row>
    <row r="551" spans="1:25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Feature_data!CG549</f>
        <v>1.7985793172249001</v>
      </c>
      <c r="X551" s="25">
        <f>Feature_data!CH549</f>
        <v>3.788190476190477</v>
      </c>
      <c r="Y551" s="25">
        <f>Feature_data!CI549</f>
        <v>0.20780675349965241</v>
      </c>
    </row>
    <row r="552" spans="1:25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Feature_data!CG550</f>
        <v>1.7417083881716959</v>
      </c>
      <c r="X552" s="25">
        <f>Feature_data!CH550</f>
        <v>3.214055000000001</v>
      </c>
      <c r="Y552" s="25">
        <f>Feature_data!CI550</f>
        <v>-0.46984651999552041</v>
      </c>
    </row>
    <row r="553" spans="1:25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Feature_data!CG551</f>
        <v>1.261488907042251</v>
      </c>
      <c r="X553" s="25">
        <f>Feature_data!CH551</f>
        <v>1.6277590909090911</v>
      </c>
      <c r="Y553" s="25">
        <f>Feature_data!CI551</f>
        <v>-0.24578281370239499</v>
      </c>
    </row>
    <row r="554" spans="1:25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Feature_data!CG552</f>
        <v>1.1333958697835069</v>
      </c>
      <c r="X554" s="25">
        <f>Feature_data!CH552</f>
        <v>1.7198</v>
      </c>
      <c r="Y554" s="25">
        <f>Feature_data!CI552</f>
        <v>-0.18358160750160149</v>
      </c>
    </row>
    <row r="555" spans="1:25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Feature_data!CG553</f>
        <v>0.95657635362847282</v>
      </c>
      <c r="X555" s="25">
        <f>Feature_data!CH553</f>
        <v>1.093428571428571</v>
      </c>
      <c r="Y555" s="25">
        <f>Feature_data!CI553</f>
        <v>-9.0117693197987014E-2</v>
      </c>
    </row>
    <row r="556" spans="1:25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Feature_data!CG554</f>
        <v>0.9137716779663323</v>
      </c>
      <c r="X556" s="25">
        <f>Feature_data!CH554</f>
        <v>0.9355095238095239</v>
      </c>
      <c r="Y556" s="25">
        <f>Feature_data!CI554</f>
        <v>-0.17070068451025511</v>
      </c>
    </row>
    <row r="557" spans="1:25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Feature_data!CG555</f>
        <v>1.5546732178465801</v>
      </c>
      <c r="X557" s="25">
        <f>Feature_data!CH555</f>
        <v>1.836513636363637</v>
      </c>
      <c r="Y557" s="25">
        <f>Feature_data!CI555</f>
        <v>0.39246066802625817</v>
      </c>
    </row>
    <row r="558" spans="1:25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Feature_data!CG556</f>
        <v>0.99598300012093333</v>
      </c>
      <c r="X558" s="25">
        <f>Feature_data!CH556</f>
        <v>1.0464500000000001</v>
      </c>
      <c r="Y558" s="25">
        <f>Feature_data!CI556</f>
        <v>7.6810522136945503E-2</v>
      </c>
    </row>
    <row r="559" spans="1:25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Feature_data!CG557</f>
        <v>0.6285879153689562</v>
      </c>
      <c r="X559" s="25">
        <f>Feature_data!CH557</f>
        <v>0.44511363636363632</v>
      </c>
      <c r="Y559" s="25">
        <f>Feature_data!CI557</f>
        <v>-0.52755673640786804</v>
      </c>
    </row>
    <row r="560" spans="1:25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Feature_data!CG558</f>
        <v>1.0512817386292159</v>
      </c>
      <c r="X560" s="25">
        <f>Feature_data!CH558</f>
        <v>1.0209578947368421</v>
      </c>
      <c r="Y560" s="25">
        <f>Feature_data!CI558</f>
        <v>6.2920811158135304E-2</v>
      </c>
    </row>
    <row r="561" spans="1:25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Feature_data!CG559</f>
        <v>0.94935242744617154</v>
      </c>
      <c r="X561" s="25">
        <f>Feature_data!CH559</f>
        <v>1.2371894736842111</v>
      </c>
      <c r="Y561" s="25">
        <f>Feature_data!CI559</f>
        <v>0.38607652048783508</v>
      </c>
    </row>
    <row r="562" spans="1:25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Feature_data!CG560</f>
        <v>0.50280315026024913</v>
      </c>
      <c r="X562" s="25">
        <f>Feature_data!CH560</f>
        <v>0.32915217391304352</v>
      </c>
      <c r="Y562" s="25">
        <f>Feature_data!CI560</f>
        <v>-0.44737814318655361</v>
      </c>
    </row>
    <row r="563" spans="1:25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Feature_data!CG561</f>
        <v>1.107923010284271</v>
      </c>
      <c r="X563" s="25">
        <f>Feature_data!CH561</f>
        <v>0.87728571428571422</v>
      </c>
      <c r="Y563" s="25">
        <f>Feature_data!CI561</f>
        <v>-7.9797088769219426E-2</v>
      </c>
    </row>
    <row r="564" spans="1:25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Feature_data!CG562</f>
        <v>2.0007689670413749</v>
      </c>
      <c r="X564" s="25">
        <f>Feature_data!CH562</f>
        <v>4.2625099999999998</v>
      </c>
      <c r="Y564" s="25">
        <f>Feature_data!CI562</f>
        <v>1.436002841051456</v>
      </c>
    </row>
    <row r="565" spans="1:25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Feature_data!CG563</f>
        <v>1.558956150111112</v>
      </c>
      <c r="X565" s="25">
        <f>Feature_data!CH563</f>
        <v>2.6950727272727271</v>
      </c>
      <c r="Y565" s="25">
        <f>Feature_data!CI563</f>
        <v>0.73786574568416552</v>
      </c>
    </row>
    <row r="566" spans="1:25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Feature_data!CG564</f>
        <v>1.2104760578709819</v>
      </c>
      <c r="X566" s="25">
        <f>Feature_data!CH564</f>
        <v>1.741166666666667</v>
      </c>
      <c r="Y566" s="25">
        <f>Feature_data!CI564</f>
        <v>-0.33598158337171058</v>
      </c>
    </row>
    <row r="567" spans="1:25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Feature_data!CG565</f>
        <v>1.1382865505496409</v>
      </c>
      <c r="X567" s="25">
        <f>Feature_data!CH565</f>
        <v>1.3243454545454549</v>
      </c>
      <c r="Y567" s="25">
        <f>Feature_data!CI565</f>
        <v>-0.2200692558697008</v>
      </c>
    </row>
    <row r="568" spans="1:25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Feature_data!CG566</f>
        <v>0.94372111999288455</v>
      </c>
      <c r="X568" s="25">
        <f>Feature_data!CH566</f>
        <v>1.201119047619047</v>
      </c>
      <c r="Y568" s="25">
        <f>Feature_data!CI566</f>
        <v>-0.12273083056832609</v>
      </c>
    </row>
    <row r="569" spans="1:25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Feature_data!CG567</f>
        <v>0.62256065571682417</v>
      </c>
      <c r="X569" s="25">
        <f>Feature_data!CH567</f>
        <v>0.55160476190476182</v>
      </c>
      <c r="Y569" s="25">
        <f>Feature_data!CI567</f>
        <v>-0.31601000471973312</v>
      </c>
    </row>
    <row r="570" spans="1:25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Feature_data!CG568</f>
        <v>0.92518765938061243</v>
      </c>
      <c r="X570" s="25">
        <f>Feature_data!CH568</f>
        <v>0.85208095238095238</v>
      </c>
      <c r="Y570" s="25">
        <f>Feature_data!CI568</f>
        <v>-2.5726505375361919E-2</v>
      </c>
    </row>
    <row r="571" spans="1:25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Feature_data!CG569</f>
        <v>0.41946181164482937</v>
      </c>
      <c r="X571" s="25">
        <f>Feature_data!CH569</f>
        <v>0.37808636363636372</v>
      </c>
      <c r="Y571" s="25">
        <f>Feature_data!CI569</f>
        <v>-0.2352890470826253</v>
      </c>
    </row>
    <row r="572" spans="1:25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Feature_data!CG570</f>
        <v>0.79290383143460563</v>
      </c>
      <c r="X572" s="25">
        <f>Feature_data!CH570</f>
        <v>0.49221500000000001</v>
      </c>
      <c r="Y572" s="25">
        <f>Feature_data!CI570</f>
        <v>-0.2051859216394665</v>
      </c>
    </row>
    <row r="573" spans="1:25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Feature_data!CG571</f>
        <v>0.85175249616745774</v>
      </c>
      <c r="X573" s="25">
        <f>Feature_data!CH571</f>
        <v>0.65687368421052628</v>
      </c>
      <c r="Y573" s="25">
        <f>Feature_data!CI571</f>
        <v>0.14812388562053069</v>
      </c>
    </row>
    <row r="574" spans="1:25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Feature_data!CG572</f>
        <v>0.87553080646438619</v>
      </c>
      <c r="X574" s="25">
        <f>Feature_data!CH572</f>
        <v>1.017208695652174</v>
      </c>
      <c r="Y574" s="25">
        <f>Feature_data!CI572</f>
        <v>0.26309203933343872</v>
      </c>
    </row>
    <row r="575" spans="1:25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Feature_data!CG573</f>
        <v>0.62954585348598791</v>
      </c>
      <c r="X575" s="25">
        <f>Feature_data!CH573</f>
        <v>0.35408499999999998</v>
      </c>
      <c r="Y575" s="25">
        <f>Feature_data!CI573</f>
        <v>-0.2391764891682463</v>
      </c>
    </row>
    <row r="576" spans="1:25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Feature_data!CG574</f>
        <v>0.73025748118496236</v>
      </c>
      <c r="X576" s="25">
        <f>Feature_data!CH574</f>
        <v>0.51070000000000015</v>
      </c>
      <c r="Y576" s="25">
        <f>Feature_data!CI574</f>
        <v>-0.24249403188228061</v>
      </c>
    </row>
    <row r="577" spans="1:25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Feature_data!CG575</f>
        <v>1.0011068570824411</v>
      </c>
      <c r="X577" s="25">
        <f>Feature_data!CH575</f>
        <v>1.0970181818181819</v>
      </c>
      <c r="Y577" s="25">
        <f>Feature_data!CI575</f>
        <v>0.37869151681340418</v>
      </c>
    </row>
    <row r="578" spans="1:25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Feature_data!CG576</f>
        <v>1.015164604583966</v>
      </c>
      <c r="X578" s="25">
        <f>Feature_data!CH576</f>
        <v>1.0073399999999999</v>
      </c>
      <c r="Y578" s="25">
        <f>Feature_data!CI576</f>
        <v>0.24391379177437281</v>
      </c>
    </row>
    <row r="579" spans="1:25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Feature_data!CG577</f>
        <v>2.5612738047178532</v>
      </c>
      <c r="X579" s="25">
        <f>Feature_data!CH577</f>
        <v>9.0580478260869572</v>
      </c>
      <c r="Y579" s="25">
        <f>Feature_data!CI577</f>
        <v>2.0717954731125658</v>
      </c>
    </row>
    <row r="580" spans="1:25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Feature_data!CG578</f>
        <v>1.9096358998981899</v>
      </c>
      <c r="X580" s="25">
        <f>Feature_data!CH578</f>
        <v>3.5057</v>
      </c>
      <c r="Y580" s="25">
        <f>Feature_data!CI578</f>
        <v>0.91571998064438964</v>
      </c>
    </row>
    <row r="581" spans="1:25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Feature_data!CG579</f>
        <v>1.9829045727369321</v>
      </c>
      <c r="X581" s="25">
        <f>Feature_data!CH579</f>
        <v>3.9657714285714278</v>
      </c>
      <c r="Y581" s="25">
        <f>Feature_data!CI579</f>
        <v>-0.31426825708827621</v>
      </c>
    </row>
    <row r="582" spans="1:25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Feature_data!CG580</f>
        <v>2.1670030623677752</v>
      </c>
      <c r="X582" s="25">
        <f>Feature_data!CH580</f>
        <v>3.8512</v>
      </c>
      <c r="Y582" s="25">
        <f>Feature_data!CI580</f>
        <v>0.49148379896411631</v>
      </c>
    </row>
    <row r="583" spans="1:25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Feature_data!CG581</f>
        <v>1.1851635340837241</v>
      </c>
      <c r="X583" s="25">
        <f>Feature_data!CH581</f>
        <v>1.45882380952381</v>
      </c>
      <c r="Y583" s="25">
        <f>Feature_data!CI581</f>
        <v>-0.33598281469327418</v>
      </c>
    </row>
    <row r="584" spans="1:25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Feature_data!CG582</f>
        <v>0.51696463292416683</v>
      </c>
      <c r="X584" s="25">
        <f>Feature_data!CH582</f>
        <v>0.34976000000000002</v>
      </c>
      <c r="Y584" s="25">
        <f>Feature_data!CI582</f>
        <v>-1.05111242651002</v>
      </c>
    </row>
    <row r="585" spans="1:25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Feature_data!CG583</f>
        <v>0.53759402479051155</v>
      </c>
      <c r="X585" s="25">
        <f>Feature_data!CH583</f>
        <v>0.38806000000000002</v>
      </c>
      <c r="Y585" s="25">
        <f>Feature_data!CI583</f>
        <v>-0.50551278298074853</v>
      </c>
    </row>
    <row r="586" spans="1:25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Feature_data!CG584</f>
        <v>0.69009454577981189</v>
      </c>
      <c r="X586" s="25">
        <f>Feature_data!CH584</f>
        <v>0.59078636363636372</v>
      </c>
      <c r="Y586" s="25">
        <f>Feature_data!CI584</f>
        <v>0.10920595647349809</v>
      </c>
    </row>
    <row r="587" spans="1:25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Feature_data!CG585</f>
        <v>0.88794342262144543</v>
      </c>
      <c r="X587" s="25">
        <f>Feature_data!CH585</f>
        <v>0.90522500000000006</v>
      </c>
      <c r="Y587" s="25">
        <f>Feature_data!CI585</f>
        <v>0.280155900812738</v>
      </c>
    </row>
    <row r="588" spans="1:25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Feature_data!CG586</f>
        <v>0.87645559029511244</v>
      </c>
      <c r="X588" s="25">
        <f>Feature_data!CH586</f>
        <v>0.72852272727272727</v>
      </c>
      <c r="Y588" s="25">
        <f>Feature_data!CI586</f>
        <v>1.5248284736679271E-2</v>
      </c>
    </row>
    <row r="589" spans="1:25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Feature_data!CG587</f>
        <v>1.3570553821392251</v>
      </c>
      <c r="X589" s="25">
        <f>Feature_data!CH587</f>
        <v>1.7528666666666659</v>
      </c>
      <c r="Y589" s="25">
        <f>Feature_data!CI587</f>
        <v>0.40581694849548722</v>
      </c>
    </row>
    <row r="590" spans="1:25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Feature_data!CG588</f>
        <v>0.96192025019270222</v>
      </c>
      <c r="X590" s="25">
        <f>Feature_data!CH588</f>
        <v>0.76779523809523809</v>
      </c>
      <c r="Y590" s="25">
        <f>Feature_data!CI588</f>
        <v>5.8538081722963597E-2</v>
      </c>
    </row>
    <row r="591" spans="1:25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Feature_data!CG589</f>
        <v>0.51346789226759371</v>
      </c>
      <c r="X591" s="25">
        <f>Feature_data!CH589</f>
        <v>0.34819130434782608</v>
      </c>
      <c r="Y591" s="25">
        <f>Feature_data!CI589</f>
        <v>-0.57992587475371726</v>
      </c>
    </row>
    <row r="592" spans="1:25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Feature_data!CG590</f>
        <v>0.70698524104054827</v>
      </c>
      <c r="X592" s="25">
        <f>Feature_data!CH590</f>
        <v>0.56651578947368419</v>
      </c>
      <c r="Y592" s="25">
        <f>Feature_data!CI590</f>
        <v>-0.12740541906838909</v>
      </c>
    </row>
    <row r="593" spans="1:25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Feature_data!CG591</f>
        <v>0.6713102273673115</v>
      </c>
      <c r="X593" s="25">
        <f>Feature_data!CH591</f>
        <v>0.43355238095238091</v>
      </c>
      <c r="Y593" s="25">
        <f>Feature_data!CI591</f>
        <v>-2.1376535249490791E-2</v>
      </c>
    </row>
    <row r="594" spans="1:25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Feature_data!CG592</f>
        <v>0.8545220511734275</v>
      </c>
      <c r="X594" s="25">
        <f>Feature_data!CH592</f>
        <v>0.92755714285714264</v>
      </c>
      <c r="Y594" s="25">
        <f>Feature_data!CI592</f>
        <v>0.18814528076099951</v>
      </c>
    </row>
    <row r="595" spans="1:25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Feature_data!CG593</f>
        <v>0.83462793099753618</v>
      </c>
      <c r="X595" s="25">
        <f>Feature_data!CH593</f>
        <v>0.49241499999999999</v>
      </c>
      <c r="Y595" s="25">
        <f>Feature_data!CI593</f>
        <v>-2.3173743046311261E-2</v>
      </c>
    </row>
    <row r="596" spans="1:25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Feature_data!CG594</f>
        <v>0.47580396672529851</v>
      </c>
      <c r="X596" s="25">
        <f>Feature_data!CH594</f>
        <v>0.4429142857142857</v>
      </c>
      <c r="Y596" s="25">
        <f>Feature_data!CI594</f>
        <v>-0.31619645932569629</v>
      </c>
    </row>
    <row r="597" spans="1:25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Feature_data!CG595</f>
        <v>0.892042725776102</v>
      </c>
      <c r="X597" s="25">
        <f>Feature_data!CH595</f>
        <v>0.68579473684210512</v>
      </c>
      <c r="Y597" s="25">
        <f>Feature_data!CI595</f>
        <v>7.6720212894969553E-2</v>
      </c>
    </row>
    <row r="598" spans="1:25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Feature_data!CG596</f>
        <v>0.50463811293643501</v>
      </c>
      <c r="X598" s="25">
        <f>Feature_data!CH596</f>
        <v>0.25111499999999998</v>
      </c>
      <c r="Y598" s="25">
        <f>Feature_data!CI596</f>
        <v>-0.24125071391963271</v>
      </c>
    </row>
    <row r="599" spans="1:25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Feature_data!CG597</f>
        <v>0.86045916725104776</v>
      </c>
      <c r="X599" s="25">
        <f>Feature_data!CH597</f>
        <v>0.84947727272727258</v>
      </c>
      <c r="Y599" s="25">
        <f>Feature_data!CI597</f>
        <v>8.547846997003028E-2</v>
      </c>
    </row>
    <row r="600" spans="1:25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Feature_data!CG598</f>
        <v>0.72817964118193701</v>
      </c>
      <c r="X600" s="25">
        <f>Feature_data!CH598</f>
        <v>0.5088454545454546</v>
      </c>
      <c r="Y600" s="25">
        <f>Feature_data!CI598</f>
        <v>0.1044099636776131</v>
      </c>
    </row>
    <row r="601" spans="1:25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Feature_data!CG599</f>
        <v>1.046577457792043</v>
      </c>
      <c r="X601" s="25">
        <f>Feature_data!CH599</f>
        <v>1.0959300000000001</v>
      </c>
      <c r="Y601" s="25">
        <f>Feature_data!CI599</f>
        <v>0.1583510502951353</v>
      </c>
    </row>
    <row r="602" spans="1:25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Feature_data!CG600</f>
        <v>0.4001712559499529</v>
      </c>
      <c r="X602" s="25">
        <f>Feature_data!CH600</f>
        <v>0.25448636363636362</v>
      </c>
      <c r="Y602" s="25">
        <f>Feature_data!CI600</f>
        <v>-0.32282554180757222</v>
      </c>
    </row>
    <row r="603" spans="1:25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Feature_data!CG601</f>
        <v>0.73006381921362529</v>
      </c>
      <c r="X603" s="25">
        <f>Feature_data!CH601</f>
        <v>0.50288181818181821</v>
      </c>
      <c r="Y603" s="25">
        <f>Feature_data!CI601</f>
        <v>-0.2840978091022005</v>
      </c>
    </row>
    <row r="604" spans="1:25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Feature_data!CG602</f>
        <v>0.5070758194029964</v>
      </c>
      <c r="X604" s="25">
        <f>Feature_data!CH602</f>
        <v>0.30130000000000001</v>
      </c>
      <c r="Y604" s="25">
        <f>Feature_data!CI602</f>
        <v>-6.8824812161453086E-2</v>
      </c>
    </row>
    <row r="605" spans="1:25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Feature_data!CG603</f>
        <v>0.68677636756502003</v>
      </c>
      <c r="X605" s="25">
        <f>Feature_data!CH603</f>
        <v>0.67634782608695654</v>
      </c>
      <c r="Y605" s="25">
        <f>Feature_data!CI603</f>
        <v>5.0676719325589037E-2</v>
      </c>
    </row>
    <row r="606" spans="1:25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Feature_data!CG604</f>
        <v>0.53640082685271595</v>
      </c>
      <c r="X606" s="25">
        <f>Feature_data!CH604</f>
        <v>0.38043500000000002</v>
      </c>
      <c r="Y606" s="25">
        <f>Feature_data!CI604</f>
        <v>-3.83662316499217E-2</v>
      </c>
    </row>
    <row r="607" spans="1:25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Feature_data!CG605</f>
        <v>0.55945882894049814</v>
      </c>
      <c r="X607" s="25">
        <f>Feature_data!CH605</f>
        <v>0.34526666666666672</v>
      </c>
      <c r="Y607" s="25">
        <f>Feature_data!CI605</f>
        <v>-0.25102063270449992</v>
      </c>
    </row>
    <row r="608" spans="1:25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Feature_data!CG606</f>
        <v>0.92651034417925049</v>
      </c>
      <c r="X608" s="25">
        <f>Feature_data!CH606</f>
        <v>0.69540476190476197</v>
      </c>
      <c r="Y608" s="25">
        <f>Feature_data!CI606</f>
        <v>0.13538102472297581</v>
      </c>
    </row>
    <row r="609" spans="1:25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Feature_data!CG607</f>
        <v>0.66620609986799706</v>
      </c>
      <c r="X609" s="25">
        <f>Feature_data!CH607</f>
        <v>0.73047894736842123</v>
      </c>
      <c r="Y609" s="25">
        <f>Feature_data!CI607</f>
        <v>0.15539701586775589</v>
      </c>
    </row>
    <row r="610" spans="1:25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Feature_data!CG608</f>
        <v>0.66264091754628107</v>
      </c>
      <c r="X610" s="25">
        <f>Feature_data!CH608</f>
        <v>0.47047142857142837</v>
      </c>
      <c r="Y610" s="25">
        <f>Feature_data!CI608</f>
        <v>-0.14678666926979361</v>
      </c>
    </row>
    <row r="611" spans="1:25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Feature_data!CG609</f>
        <v>0.77407252447628505</v>
      </c>
      <c r="X611" s="25">
        <f>Feature_data!CH609</f>
        <v>0.80234761904761898</v>
      </c>
      <c r="Y611" s="25">
        <f>Feature_data!CI609</f>
        <v>6.6519577126989526E-2</v>
      </c>
    </row>
    <row r="612" spans="1:25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Feature_data!CG610</f>
        <v>0.5499892437475753</v>
      </c>
      <c r="X612" s="25">
        <f>Feature_data!CH610</f>
        <v>0.32507619047619041</v>
      </c>
      <c r="Y612" s="25">
        <f>Feature_data!CI610</f>
        <v>-0.186203997493985</v>
      </c>
    </row>
    <row r="613" spans="1:25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Feature_data!CG611</f>
        <v>0.38299322975793498</v>
      </c>
      <c r="X613" s="25">
        <f>Feature_data!CH611</f>
        <v>0.15800952380952379</v>
      </c>
      <c r="Y613" s="25">
        <f>Feature_data!CI611</f>
        <v>-0.51306132799430493</v>
      </c>
    </row>
    <row r="614" spans="1:25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Feature_data!CG612</f>
        <v>0.80965206595967287</v>
      </c>
      <c r="X614" s="25">
        <f>Feature_data!CH612</f>
        <v>0.47581363636363638</v>
      </c>
      <c r="Y614" s="25">
        <f>Feature_data!CI612</f>
        <v>1.985328634966332E-2</v>
      </c>
    </row>
    <row r="615" spans="1:25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Feature_data!CG613</f>
        <v>0.43333944021314269</v>
      </c>
      <c r="X615" s="25">
        <f>Feature_data!CH613</f>
        <v>0.26034285714285721</v>
      </c>
      <c r="Y615" s="25">
        <f>Feature_data!CI613</f>
        <v>-7.7460939027278963E-2</v>
      </c>
    </row>
    <row r="616" spans="1:25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Feature_data!CG614</f>
        <v>0.70022363559254996</v>
      </c>
      <c r="X616" s="25">
        <f>Feature_data!CH614</f>
        <v>0.3704238095238096</v>
      </c>
      <c r="Y616" s="25">
        <f>Feature_data!CI614</f>
        <v>-0.14319055783773149</v>
      </c>
    </row>
    <row r="617" spans="1:25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Feature_data!CG615</f>
        <v>1.0746286083130949</v>
      </c>
      <c r="X617" s="25">
        <f>Feature_data!CH615</f>
        <v>1.3301956521739129</v>
      </c>
      <c r="Y617" s="25">
        <f>Feature_data!CI615</f>
        <v>0.55380201752681735</v>
      </c>
    </row>
    <row r="618" spans="1:25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Feature_data!CG616</f>
        <v>0.3048994187773521</v>
      </c>
      <c r="X618" s="25">
        <f>Feature_data!CH616</f>
        <v>9.138947368421052E-2</v>
      </c>
      <c r="Y618" s="25">
        <f>Feature_data!CI616</f>
        <v>-0.42789138605722671</v>
      </c>
    </row>
    <row r="619" spans="1:25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Feature_data!CG617</f>
        <v>0.92979381591711219</v>
      </c>
      <c r="X619" s="25">
        <f>Feature_data!CH617</f>
        <v>0.94306363636363633</v>
      </c>
      <c r="Y619" s="25">
        <f>Feature_data!CI617</f>
        <v>-6.9927563268524562E-2</v>
      </c>
    </row>
    <row r="620" spans="1:25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Feature_data!CG618</f>
        <v>1.073659743341562</v>
      </c>
      <c r="X620" s="25">
        <f>Feature_data!CH618</f>
        <v>1.154795</v>
      </c>
      <c r="Y620" s="25">
        <f>Feature_data!CI618</f>
        <v>0.60222506702242629</v>
      </c>
    </row>
    <row r="621" spans="1:25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Feature_data!CG619</f>
        <v>0.51098612757497297</v>
      </c>
      <c r="X621" s="25">
        <f>Feature_data!CH619</f>
        <v>0.4375421052631579</v>
      </c>
      <c r="Y621" s="25">
        <f>Feature_data!CI619</f>
        <v>-0.35122954284687757</v>
      </c>
    </row>
    <row r="622" spans="1:25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Feature_data!CG620</f>
        <v>0.85590391117062725</v>
      </c>
      <c r="X622" s="25">
        <f>Feature_data!CH620</f>
        <v>0.71220000000000006</v>
      </c>
      <c r="Y622" s="25">
        <f>Feature_data!CI620</f>
        <v>-0.1490190947862875</v>
      </c>
    </row>
    <row r="623" spans="1:25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Feature_data!CG621</f>
        <v>0.59072133760402434</v>
      </c>
      <c r="X623" s="25">
        <f>Feature_data!CH621</f>
        <v>0.29567619047619043</v>
      </c>
      <c r="Y623" s="25">
        <f>Feature_data!CI621</f>
        <v>-0.1377649663046743</v>
      </c>
    </row>
    <row r="624" spans="1:25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Feature_data!CG622</f>
        <v>0.60356451486645468</v>
      </c>
      <c r="X624" s="25">
        <f>Feature_data!CH622</f>
        <v>0.40199499999999999</v>
      </c>
      <c r="Y624" s="25">
        <f>Feature_data!CI622</f>
        <v>-0.21750371103452251</v>
      </c>
    </row>
    <row r="625" spans="1:25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Feature_data!CG623</f>
        <v>0.82631396879282371</v>
      </c>
      <c r="X625" s="25">
        <f>Feature_data!CH623</f>
        <v>0.49245454545454542</v>
      </c>
      <c r="Y625" s="25">
        <f>Feature_data!CI623</f>
        <v>4.7280953393746827E-2</v>
      </c>
    </row>
    <row r="626" spans="1:25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Feature_data!CG624</f>
        <v>0.70303574478238917</v>
      </c>
      <c r="X626" s="25">
        <f>Feature_data!CH624</f>
        <v>0.53810909090909087</v>
      </c>
      <c r="Y626" s="25">
        <f>Feature_data!CI624</f>
        <v>2.1280586169860061E-2</v>
      </c>
    </row>
    <row r="627" spans="1:25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Feature_data!CG625</f>
        <v>1.905003065345219</v>
      </c>
      <c r="X627" s="25">
        <f>Feature_data!CH625</f>
        <v>2.6410285714285719</v>
      </c>
      <c r="Y627" s="25">
        <f>Feature_data!CI625</f>
        <v>0.87004008654589127</v>
      </c>
    </row>
    <row r="628" spans="1:25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Feature_data!CG626</f>
        <v>1.3325445448204789</v>
      </c>
      <c r="X628" s="25">
        <f>Feature_data!CH626</f>
        <v>1.895290476190477</v>
      </c>
      <c r="Y628" s="25">
        <f>Feature_data!CI626</f>
        <v>0.61317286536275906</v>
      </c>
    </row>
    <row r="629" spans="1:25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Feature_data!CG627</f>
        <v>0.83852168414613493</v>
      </c>
      <c r="X629" s="25">
        <f>Feature_data!CH627</f>
        <v>0.80368181818181805</v>
      </c>
      <c r="Y629" s="25">
        <f>Feature_data!CI627</f>
        <v>-0.51529087743693625</v>
      </c>
    </row>
    <row r="630" spans="1:25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Feature_data!CG628</f>
        <v>0.67957818026944461</v>
      </c>
      <c r="X630" s="25">
        <f>Feature_data!CH628</f>
        <v>0.55371500000000018</v>
      </c>
      <c r="Y630" s="25">
        <f>Feature_data!CI628</f>
        <v>-0.44869017782968668</v>
      </c>
    </row>
    <row r="631" spans="1:25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Feature_data!CG629</f>
        <v>1.0452502574208631</v>
      </c>
      <c r="X631" s="25">
        <f>Feature_data!CH629</f>
        <v>1.2596409090909091</v>
      </c>
      <c r="Y631" s="25">
        <f>Feature_data!CI629</f>
        <v>0.28996494083959129</v>
      </c>
    </row>
    <row r="632" spans="1:25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Feature_data!CG630</f>
        <v>1.585105326667172</v>
      </c>
      <c r="X632" s="25">
        <f>Feature_data!CH630</f>
        <v>2.38231052631579</v>
      </c>
      <c r="Y632" s="25">
        <f>Feature_data!CI630</f>
        <v>0.75515925142005025</v>
      </c>
    </row>
    <row r="633" spans="1:25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Feature_data!CG631</f>
        <v>1.103410016075633</v>
      </c>
      <c r="X633" s="25">
        <f>Feature_data!CH631</f>
        <v>1.4071</v>
      </c>
      <c r="Y633" s="25">
        <f>Feature_data!CI631</f>
        <v>0.17148434597270379</v>
      </c>
    </row>
    <row r="634" spans="1:25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Feature_data!CG632</f>
        <v>0.66294616404994411</v>
      </c>
      <c r="X634" s="25">
        <f>Feature_data!CH632</f>
        <v>0.65268181818181814</v>
      </c>
      <c r="Y634" s="25">
        <f>Feature_data!CI632</f>
        <v>-0.54471667116026234</v>
      </c>
    </row>
    <row r="635" spans="1:25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Feature_data!CG633</f>
        <v>0.58808520382347595</v>
      </c>
      <c r="X635" s="25">
        <f>Feature_data!CH633</f>
        <v>0.43112380952380958</v>
      </c>
      <c r="Y635" s="25">
        <f>Feature_data!CI633</f>
        <v>-0.42067747827863772</v>
      </c>
    </row>
    <row r="636" spans="1:25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Feature_data!CG634</f>
        <v>0.68420777102290342</v>
      </c>
      <c r="X636" s="25">
        <f>Feature_data!CH634</f>
        <v>0.51339047619047606</v>
      </c>
      <c r="Y636" s="25">
        <f>Feature_data!CI634</f>
        <v>-7.2592447898380819E-2</v>
      </c>
    </row>
    <row r="637" spans="1:25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Feature_data!CG635</f>
        <v>1.5223550891541959</v>
      </c>
      <c r="X637" s="25">
        <f>Feature_data!CH635</f>
        <v>1.4499045454545461</v>
      </c>
      <c r="Y637" s="25">
        <f>Feature_data!CI635</f>
        <v>0.49097266259253552</v>
      </c>
    </row>
    <row r="638" spans="1:25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Feature_data!CG636</f>
        <v>0.42300184852089212</v>
      </c>
      <c r="X638" s="25">
        <f>Feature_data!CH636</f>
        <v>0.28121000000000002</v>
      </c>
      <c r="Y638" s="25">
        <f>Feature_data!CI636</f>
        <v>-0.2724399765269957</v>
      </c>
    </row>
    <row r="639" spans="1:25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Feature_data!CG637</f>
        <v>0.3415731276263595</v>
      </c>
      <c r="X639" s="25">
        <f>Feature_data!CH637</f>
        <v>0.1452</v>
      </c>
      <c r="Y639" s="25">
        <f>Feature_data!CI637</f>
        <v>-0.71282939871073847</v>
      </c>
    </row>
    <row r="640" spans="1:25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Feature_data!CG638</f>
        <v>0.86492164368880731</v>
      </c>
      <c r="X640" s="25">
        <f>Feature_data!CH638</f>
        <v>0.82842380952380945</v>
      </c>
      <c r="Y640" s="25">
        <f>Feature_data!CI638</f>
        <v>0.29711598983736159</v>
      </c>
    </row>
    <row r="641" spans="1:25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Feature_data!CG639</f>
        <v>0.39343746506309668</v>
      </c>
      <c r="X641" s="25">
        <f>Feature_data!CH639</f>
        <v>0.19934285714285721</v>
      </c>
      <c r="Y641" s="25">
        <f>Feature_data!CI639</f>
        <v>-0.1137370809997599</v>
      </c>
    </row>
    <row r="642" spans="1:25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Feature_data!CG640</f>
        <v>0.58921692277244619</v>
      </c>
      <c r="X642" s="25">
        <f>Feature_data!CH640</f>
        <v>0.52216666666666667</v>
      </c>
      <c r="Y642" s="25">
        <f>Feature_data!CI640</f>
        <v>-0.20695246154207991</v>
      </c>
    </row>
    <row r="643" spans="1:25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Feature_data!CG641</f>
        <v>0.49004932156947301</v>
      </c>
      <c r="X643" s="25">
        <f>Feature_data!CH641</f>
        <v>0.27434285714285722</v>
      </c>
      <c r="Y643" s="25">
        <f>Feature_data!CI641</f>
        <v>-6.7951867783339615E-2</v>
      </c>
    </row>
    <row r="644" spans="1:25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Feature_data!CG642</f>
        <v>0.46457313408715489</v>
      </c>
      <c r="X644" s="25">
        <f>Feature_data!CH642</f>
        <v>0.21951499999999999</v>
      </c>
      <c r="Y644" s="25">
        <f>Feature_data!CI642</f>
        <v>-0.29147459836681489</v>
      </c>
    </row>
    <row r="645" spans="1:25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Feature_data!CG643</f>
        <v>0.35962729713217151</v>
      </c>
      <c r="X645" s="25">
        <f>Feature_data!CH643</f>
        <v>0.15025263157894739</v>
      </c>
      <c r="Y645" s="25">
        <f>Feature_data!CI643</f>
        <v>-0.30058334693623329</v>
      </c>
    </row>
    <row r="646" spans="1:25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Feature_data!CG644</f>
        <v>0.48946024462603371</v>
      </c>
      <c r="X646" s="25">
        <f>Feature_data!CH644</f>
        <v>0.30316521739130431</v>
      </c>
      <c r="Y646" s="25">
        <f>Feature_data!CI644</f>
        <v>-4.9383872039491787E-2</v>
      </c>
    </row>
    <row r="647" spans="1:25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Feature_data!CG645</f>
        <v>0.52528111680284006</v>
      </c>
      <c r="X647" s="25">
        <f>Feature_data!CH645</f>
        <v>0.24905789473684209</v>
      </c>
      <c r="Y647" s="25">
        <f>Feature_data!CI645</f>
        <v>-2.5839415122425491E-2</v>
      </c>
    </row>
    <row r="648" spans="1:25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Feature_data!CG646</f>
        <v>0.51356255916415883</v>
      </c>
      <c r="X648" s="25">
        <f>Feature_data!CH646</f>
        <v>0.26681818181818179</v>
      </c>
      <c r="Y648" s="25">
        <f>Feature_data!CI646</f>
        <v>-0.14565719903491189</v>
      </c>
    </row>
    <row r="649" spans="1:25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Feature_data!CG647</f>
        <v>0.5545093700921303</v>
      </c>
      <c r="X649" s="25">
        <f>Feature_data!CH647</f>
        <v>0.24747272727272729</v>
      </c>
      <c r="Y649" s="25">
        <f>Feature_data!CI647</f>
        <v>-0.12990142278844069</v>
      </c>
    </row>
    <row r="650" spans="1:25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Feature_data!CG648</f>
        <v>0.30294314607813222</v>
      </c>
      <c r="X650" s="25">
        <f>Feature_data!CH648</f>
        <v>0.13781499999999999</v>
      </c>
      <c r="Y650" s="25">
        <f>Feature_data!CI648</f>
        <v>-0.28013682710535759</v>
      </c>
    </row>
    <row r="651" spans="1:25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Feature_data!CG649</f>
        <v>0.57512213986632066</v>
      </c>
      <c r="X651" s="25">
        <f>Feature_data!CH649</f>
        <v>0.35689565217391311</v>
      </c>
      <c r="Y651" s="25">
        <f>Feature_data!CI649</f>
        <v>-2.5736051554637759E-2</v>
      </c>
    </row>
    <row r="652" spans="1:25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Feature_data!CG650</f>
        <v>0.35160400391553509</v>
      </c>
      <c r="X652" s="25">
        <f>Feature_data!CH650</f>
        <v>0.15301500000000001</v>
      </c>
      <c r="Y652" s="25">
        <f>Feature_data!CI650</f>
        <v>-0.16694158336980061</v>
      </c>
    </row>
    <row r="653" spans="1:25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Feature_data!CG651</f>
        <v>0.39017202861245359</v>
      </c>
      <c r="X653" s="25">
        <f>Feature_data!CH651</f>
        <v>0.12036363636363639</v>
      </c>
      <c r="Y653" s="25">
        <f>Feature_data!CI651</f>
        <v>-0.36351217320699308</v>
      </c>
    </row>
    <row r="654" spans="1:25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Feature_data!CG652</f>
        <v>0.51491151809713898</v>
      </c>
      <c r="X654" s="25">
        <f>Feature_data!CH652</f>
        <v>0.1921238095238095</v>
      </c>
      <c r="Y654" s="25">
        <f>Feature_data!CI652</f>
        <v>-0.13171912807414271</v>
      </c>
    </row>
    <row r="655" spans="1:25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Feature_data!CG653</f>
        <v>0.37196889263176958</v>
      </c>
      <c r="X655" s="25">
        <f>Feature_data!CH653</f>
        <v>0.140515</v>
      </c>
      <c r="Y655" s="25">
        <f>Feature_data!CI653</f>
        <v>-0.14768833424765029</v>
      </c>
    </row>
    <row r="656" spans="1:25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Feature_data!CG654</f>
        <v>0.6327802328513209</v>
      </c>
      <c r="X656" s="25">
        <f>Feature_data!CH654</f>
        <v>0.37364761904761912</v>
      </c>
      <c r="Y656" s="25">
        <f>Feature_data!CI654</f>
        <v>-1.5214247839370639E-2</v>
      </c>
    </row>
    <row r="657" spans="1:25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Feature_data!CG655</f>
        <v>1.414769572955592</v>
      </c>
      <c r="X657" s="25">
        <f>Feature_data!CH655</f>
        <v>2.7271105263157889</v>
      </c>
      <c r="Y657" s="25">
        <f>Feature_data!CI655</f>
        <v>1.131271958871747</v>
      </c>
    </row>
    <row r="658" spans="1:25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Feature_data!CG656</f>
        <v>1.441257541321352</v>
      </c>
      <c r="X658" s="25">
        <f>Feature_data!CH656</f>
        <v>1.5480047619047621</v>
      </c>
      <c r="Y658" s="25">
        <f>Feature_data!CI656</f>
        <v>0.59574989061726114</v>
      </c>
    </row>
    <row r="659" spans="1:25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Feature_data!CG657</f>
        <v>0.89699718294735731</v>
      </c>
      <c r="X659" s="25">
        <f>Feature_data!CH657</f>
        <v>1.1358333333333339</v>
      </c>
      <c r="Y659" s="25">
        <f>Feature_data!CI657</f>
        <v>-0.30115895824676547</v>
      </c>
    </row>
    <row r="660" spans="1:25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Feature_data!CG658</f>
        <v>0.68068165166619432</v>
      </c>
      <c r="X660" s="25">
        <f>Feature_data!CH658</f>
        <v>0.39470909090909101</v>
      </c>
      <c r="Y660" s="25">
        <f>Feature_data!CI658</f>
        <v>-0.49501377129453777</v>
      </c>
    </row>
    <row r="661" spans="1:25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Feature_data!CG659</f>
        <v>0.61551636022617118</v>
      </c>
      <c r="X661" s="25">
        <f>Feature_data!CH659</f>
        <v>0.32789523809523807</v>
      </c>
      <c r="Y661" s="25">
        <f>Feature_data!CI659</f>
        <v>-0.4252906334442812</v>
      </c>
    </row>
    <row r="662" spans="1:25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Feature_data!CG660</f>
        <v>0.550375870410722</v>
      </c>
      <c r="X662" s="25">
        <f>Feature_data!CH660</f>
        <v>0.31725714285714279</v>
      </c>
      <c r="Y662" s="25">
        <f>Feature_data!CI660</f>
        <v>-0.1600457585872179</v>
      </c>
    </row>
    <row r="663" spans="1:25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Feature_data!CG661</f>
        <v>0.46085053103920159</v>
      </c>
      <c r="X663" s="25">
        <f>Feature_data!CH661</f>
        <v>0.22596956521739131</v>
      </c>
      <c r="Y663" s="25">
        <f>Feature_data!CI661</f>
        <v>-0.22514946147684731</v>
      </c>
    </row>
    <row r="664" spans="1:25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Feature_data!CG662</f>
        <v>0.36128649032835941</v>
      </c>
      <c r="X664" s="25">
        <f>Feature_data!CH662</f>
        <v>0.13624210526315789</v>
      </c>
      <c r="Y664" s="25">
        <f>Feature_data!CI662</f>
        <v>-0.28811421911276952</v>
      </c>
    </row>
    <row r="665" spans="1:25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Feature_data!CG663</f>
        <v>1.549117218134723</v>
      </c>
      <c r="X665" s="25">
        <f>Feature_data!CH663</f>
        <v>2.1248217391304349</v>
      </c>
      <c r="Y665" s="25">
        <f>Feature_data!CI663</f>
        <v>0.84322114704078621</v>
      </c>
    </row>
    <row r="666" spans="1:25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Feature_data!CG664</f>
        <v>1.243420041744304</v>
      </c>
      <c r="X666" s="25">
        <f>Feature_data!CH664</f>
        <v>1.4757619047619051</v>
      </c>
      <c r="Y666" s="25">
        <f>Feature_data!CI664</f>
        <v>0.68754056303883881</v>
      </c>
    </row>
    <row r="667" spans="1:25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Feature_data!CG665</f>
        <v>2.0261877147511722</v>
      </c>
      <c r="X667" s="25">
        <f>Feature_data!CH665</f>
        <v>3.727826315789474</v>
      </c>
      <c r="Y667" s="25">
        <f>Feature_data!CI665</f>
        <v>0.67191051487726661</v>
      </c>
    </row>
    <row r="668" spans="1:25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Feature_data!CG666</f>
        <v>1.059346206474659</v>
      </c>
      <c r="X668" s="25">
        <f>Feature_data!CH666</f>
        <v>1.517580952380952</v>
      </c>
      <c r="Y668" s="25">
        <f>Feature_data!CI666</f>
        <v>8.9289011021729037E-2</v>
      </c>
    </row>
    <row r="669" spans="1:25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Feature_data!CG667</f>
        <v>0.49310715280635298</v>
      </c>
      <c r="X669" s="25">
        <f>Feature_data!CH667</f>
        <v>0.29983157894736839</v>
      </c>
      <c r="Y669" s="25">
        <f>Feature_data!CI667</f>
        <v>-1.0065292650715101</v>
      </c>
    </row>
    <row r="670" spans="1:25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Feature_data!CG668</f>
        <v>0.81230710001214756</v>
      </c>
      <c r="X670" s="25">
        <f>Feature_data!CH668</f>
        <v>0.61752380952380959</v>
      </c>
      <c r="Y670" s="25">
        <f>Feature_data!CI668</f>
        <v>-0.27563757479875323</v>
      </c>
    </row>
    <row r="671" spans="1:25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Feature_data!CG669</f>
        <v>0.40698074716292371</v>
      </c>
      <c r="X671" s="25">
        <f>Feature_data!CH669</f>
        <v>0.2076047619047619</v>
      </c>
      <c r="Y671" s="25">
        <f>Feature_data!CI669</f>
        <v>-0.22583366888350381</v>
      </c>
    </row>
    <row r="672" spans="1:25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Feature_data!CG670</f>
        <v>0.94311861159713828</v>
      </c>
      <c r="X672" s="25">
        <f>Feature_data!CH670</f>
        <v>0.96688181818181818</v>
      </c>
      <c r="Y672" s="25">
        <f>Feature_data!CI670</f>
        <v>0.12472780630045339</v>
      </c>
    </row>
    <row r="673" spans="1:25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Feature_data!CG671</f>
        <v>0.6736239598535545</v>
      </c>
      <c r="X673" s="25">
        <f>Feature_data!CH671</f>
        <v>0.60372000000000015</v>
      </c>
      <c r="Y673" s="25">
        <f>Feature_data!CI671</f>
        <v>0.13336105052531139</v>
      </c>
    </row>
    <row r="674" spans="1:25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Feature_data!CG672</f>
        <v>0.59429099669271823</v>
      </c>
      <c r="X674" s="25">
        <f>Feature_data!CH672</f>
        <v>0.28660454545454539</v>
      </c>
      <c r="Y674" s="25">
        <f>Feature_data!CI672</f>
        <v>-0.37624229189631941</v>
      </c>
    </row>
    <row r="675" spans="1:25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Feature_data!CG673</f>
        <v>1.310540651355883</v>
      </c>
      <c r="X675" s="25">
        <f>Feature_data!CH673</f>
        <v>2.0813454545454548</v>
      </c>
      <c r="Y675" s="25">
        <f>Feature_data!CI673</f>
        <v>0.7011551388559194</v>
      </c>
    </row>
    <row r="676" spans="1:25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Feature_data!CG674</f>
        <v>0.56592548423361266</v>
      </c>
      <c r="X676" s="25">
        <f>Feature_data!CH674</f>
        <v>0.37065500000000001</v>
      </c>
      <c r="Y676" s="25">
        <f>Feature_data!CI674</f>
        <v>-4.0069043794842767E-2</v>
      </c>
    </row>
    <row r="677" spans="1:25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Feature_data!CG675</f>
        <v>0.63117165442796963</v>
      </c>
      <c r="X677" s="25">
        <f>Feature_data!CH675</f>
        <v>0.69130434782608685</v>
      </c>
      <c r="Y677" s="25">
        <f>Feature_data!CI675</f>
        <v>-0.41099780773822508</v>
      </c>
    </row>
    <row r="678" spans="1:25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Feature_data!CG676</f>
        <v>0.41879810897376452</v>
      </c>
      <c r="X678" s="25">
        <f>Feature_data!CH676</f>
        <v>0.1812</v>
      </c>
      <c r="Y678" s="25">
        <f>Feature_data!CI676</f>
        <v>-0.31850831969571097</v>
      </c>
    </row>
    <row r="679" spans="1:25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Feature_data!CG677</f>
        <v>0.43002298484738538</v>
      </c>
      <c r="X679" s="25">
        <f>Feature_data!CH677</f>
        <v>0.23958571428571429</v>
      </c>
      <c r="Y679" s="25">
        <f>Feature_data!CI677</f>
        <v>-0.36969967139207172</v>
      </c>
    </row>
    <row r="680" spans="1:25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Feature_data!CG678</f>
        <v>0.86548270361850366</v>
      </c>
      <c r="X680" s="25">
        <f>Feature_data!CH678</f>
        <v>0.53390476190476188</v>
      </c>
      <c r="Y680" s="25">
        <f>Feature_data!CI678</f>
        <v>0.18756397278812659</v>
      </c>
    </row>
    <row r="681" spans="1:25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Feature_data!CG679</f>
        <v>1.9158189347226311</v>
      </c>
      <c r="X681" s="25">
        <f>Feature_data!CH679</f>
        <v>2.4776421052631581</v>
      </c>
      <c r="Y681" s="25">
        <f>Feature_data!CI679</f>
        <v>0.93374488262547239</v>
      </c>
    </row>
    <row r="682" spans="1:25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Feature_data!CG680</f>
        <v>5.3883324941270132</v>
      </c>
      <c r="X682" s="25">
        <f>Feature_data!CH680</f>
        <v>32.850736363636358</v>
      </c>
      <c r="Y682" s="25">
        <f>Feature_data!CI680</f>
        <v>5.0541079536056106</v>
      </c>
    </row>
    <row r="683" spans="1:25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Feature_data!CG681</f>
        <v>2.2517300173604231</v>
      </c>
      <c r="X683" s="25">
        <f>Feature_data!CH681</f>
        <v>6.9583952380952363</v>
      </c>
      <c r="Y683" s="25">
        <f>Feature_data!CI681</f>
        <v>1.313578131584227</v>
      </c>
    </row>
    <row r="684" spans="1:25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Feature_data!CG682</f>
        <v>1.371957981024448</v>
      </c>
      <c r="X684" s="25">
        <f>Feature_data!CH682</f>
        <v>2.2244899999999999</v>
      </c>
      <c r="Y684" s="25">
        <f>Feature_data!CI682</f>
        <v>-2.5607125575403109</v>
      </c>
    </row>
    <row r="685" spans="1:25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Feature_data!CG683</f>
        <v>1.7801755219306501</v>
      </c>
      <c r="X685" s="25">
        <f>Feature_data!CH683</f>
        <v>3.337418181818181</v>
      </c>
      <c r="Y685" s="25">
        <f>Feature_data!CI683</f>
        <v>-0.12873632473180119</v>
      </c>
    </row>
    <row r="686" spans="1:25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Feature_data!CG684</f>
        <v>0.87023520518426156</v>
      </c>
      <c r="X686" s="25">
        <f>Feature_data!CH684</f>
        <v>0.8331409090909091</v>
      </c>
      <c r="Y686" s="25">
        <f>Feature_data!CI684</f>
        <v>-0.37898290893289788</v>
      </c>
    </row>
    <row r="687" spans="1:25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Feature_data!CG685</f>
        <v>0.56885424825870612</v>
      </c>
      <c r="X687" s="25">
        <f>Feature_data!CH685</f>
        <v>0.36900476190476189</v>
      </c>
      <c r="Y687" s="25">
        <f>Feature_data!CI685</f>
        <v>-1.001212038770716</v>
      </c>
    </row>
    <row r="688" spans="1:25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Feature_data!CG686</f>
        <v>1.4074672204313261</v>
      </c>
      <c r="X688" s="25">
        <f>Feature_data!CH686</f>
        <v>2.4661238095238098</v>
      </c>
      <c r="Y688" s="25">
        <f>Feature_data!CI686</f>
        <v>0.7147367146611312</v>
      </c>
    </row>
    <row r="689" spans="1:25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Feature_data!CG687</f>
        <v>1.4311876965366059</v>
      </c>
      <c r="X689" s="25">
        <f>Feature_data!CH687</f>
        <v>1.653854545454545</v>
      </c>
      <c r="Y689" s="25">
        <f>Feature_data!CI687</f>
        <v>0.67732103114503439</v>
      </c>
    </row>
    <row r="690" spans="1:25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Feature_data!CG688</f>
        <v>0.94308843517285001</v>
      </c>
      <c r="X690" s="25">
        <f>Feature_data!CH688</f>
        <v>1.272</v>
      </c>
      <c r="Y690" s="25">
        <f>Feature_data!CI688</f>
        <v>-0.35630012025716212</v>
      </c>
    </row>
    <row r="691" spans="1:25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Feature_data!CG689</f>
        <v>0.46587212838146569</v>
      </c>
      <c r="X691" s="25">
        <f>Feature_data!CH689</f>
        <v>0.29622727272727267</v>
      </c>
      <c r="Y691" s="25">
        <f>Feature_data!CI689</f>
        <v>-0.63735384001464535</v>
      </c>
    </row>
    <row r="692" spans="1:25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Feature_data!CG690</f>
        <v>1.175260450497448</v>
      </c>
      <c r="X692" s="25">
        <f>Feature_data!CH690</f>
        <v>1.112673684210526</v>
      </c>
      <c r="Y692" s="25">
        <f>Feature_data!CI690</f>
        <v>0.1429192259164862</v>
      </c>
    </row>
    <row r="693" spans="1:25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Feature_data!CG691</f>
        <v>1.0937353331882911</v>
      </c>
      <c r="X693" s="25">
        <f>Feature_data!CH691</f>
        <v>0.99790526315789474</v>
      </c>
      <c r="Y693" s="25">
        <f>Feature_data!CI691</f>
        <v>0.37309122147703427</v>
      </c>
    </row>
    <row r="694" spans="1:25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Feature_data!CG692</f>
        <v>1.015028889038555</v>
      </c>
      <c r="X694" s="25">
        <f>Feature_data!CH692</f>
        <v>1.456869565217392</v>
      </c>
      <c r="Y694" s="25">
        <f>Feature_data!CI692</f>
        <v>0.2197140974482632</v>
      </c>
    </row>
    <row r="695" spans="1:25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Feature_data!CG693</f>
        <v>0.70403138781466512</v>
      </c>
      <c r="X695" s="25">
        <f>Feature_data!CH693</f>
        <v>0.54068095238095248</v>
      </c>
      <c r="Y695" s="25">
        <f>Feature_data!CI693</f>
        <v>-0.24689927303342571</v>
      </c>
    </row>
    <row r="696" spans="1:25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Feature_data!CG694</f>
        <v>0.83024114867322019</v>
      </c>
      <c r="X696" s="25">
        <f>Feature_data!CH694</f>
        <v>0.85712499999999991</v>
      </c>
      <c r="Y696" s="25">
        <f>Feature_data!CI694</f>
        <v>-0.147959469282435</v>
      </c>
    </row>
    <row r="697" spans="1:25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Feature_data!CG695</f>
        <v>0.5251584384810235</v>
      </c>
      <c r="X697" s="25">
        <f>Feature_data!CH695</f>
        <v>0.27855000000000002</v>
      </c>
      <c r="Y697" s="25">
        <f>Feature_data!CI695</f>
        <v>-0.24498484843058449</v>
      </c>
    </row>
    <row r="698" spans="1:25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Feature_data!CG696</f>
        <v>0.74388058117825895</v>
      </c>
      <c r="X698" s="25">
        <f>Feature_data!CH696</f>
        <v>0.56826190476190486</v>
      </c>
      <c r="Y698" s="25">
        <f>Feature_data!CI696</f>
        <v>-0.15036118735939491</v>
      </c>
    </row>
    <row r="699" spans="1:25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Feature_data!CG697</f>
        <v>0.6010475296347273</v>
      </c>
      <c r="X699" s="25">
        <f>Feature_data!CH697</f>
        <v>0.31251363636363633</v>
      </c>
      <c r="Y699" s="25">
        <f>Feature_data!CI697</f>
        <v>-9.1582382821332575E-2</v>
      </c>
    </row>
    <row r="700" spans="1:25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Feature_data!CG698</f>
        <v>0.97184293530959098</v>
      </c>
      <c r="X700" s="25">
        <f>Feature_data!CH698</f>
        <v>0.70163333333333333</v>
      </c>
      <c r="Y700" s="25">
        <f>Feature_data!CI698</f>
        <v>2.6336657872993999E-2</v>
      </c>
    </row>
    <row r="701" spans="1:25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Feature_data!CG699</f>
        <v>0.70162521551926926</v>
      </c>
      <c r="X701" s="25">
        <f>Feature_data!CH699</f>
        <v>0.60330952380952374</v>
      </c>
      <c r="Y701" s="25">
        <f>Feature_data!CI699</f>
        <v>6.185952894393687E-2</v>
      </c>
    </row>
    <row r="702" spans="1:25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Feature_data!CG700</f>
        <v>1.0445081873907489</v>
      </c>
      <c r="X702" s="25">
        <f>Feature_data!CH700</f>
        <v>0.67355238095238101</v>
      </c>
      <c r="Y702" s="25">
        <f>Feature_data!CI700</f>
        <v>-6.3007616849890544E-3</v>
      </c>
    </row>
    <row r="703" spans="1:25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Feature_data!CG701</f>
        <v>1.0074437552811011</v>
      </c>
      <c r="X703" s="25">
        <f>Feature_data!CH701</f>
        <v>1.348531818181818</v>
      </c>
      <c r="Y703" s="25">
        <f>Feature_data!CI701</f>
        <v>0.40048147259145278</v>
      </c>
    </row>
    <row r="704" spans="1:25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Feature_data!CG702</f>
        <v>1.4921111806377449</v>
      </c>
      <c r="X704" s="25">
        <f>Feature_data!CH702</f>
        <v>1.7669049999999999</v>
      </c>
      <c r="Y704" s="25">
        <f>Feature_data!CI702</f>
        <v>0.47684323194996509</v>
      </c>
    </row>
    <row r="705" spans="1:25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Feature_data!CG703</f>
        <v>1.5364629982547251</v>
      </c>
      <c r="X705" s="25">
        <f>Feature_data!CH703</f>
        <v>2.1880842105263159</v>
      </c>
      <c r="Y705" s="25">
        <f>Feature_data!CI703</f>
        <v>0.44786523339920808</v>
      </c>
    </row>
    <row r="706" spans="1:25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Feature_data!CG704</f>
        <v>1.404084818284812</v>
      </c>
      <c r="X706" s="25">
        <f>Feature_data!CH704</f>
        <v>2.4095478260869569</v>
      </c>
      <c r="Y706" s="25">
        <f>Feature_data!CI704</f>
        <v>0.41899088661723649</v>
      </c>
    </row>
    <row r="707" spans="1:25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Feature_data!CG705</f>
        <v>1.949592239745271</v>
      </c>
      <c r="X707" s="25">
        <f>Feature_data!CH705</f>
        <v>2.6542249999999998</v>
      </c>
      <c r="Y707" s="25">
        <f>Feature_data!CI705</f>
        <v>0.3120932148569826</v>
      </c>
    </row>
    <row r="708" spans="1:25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Feature_data!CG706</f>
        <v>1.949112632544175</v>
      </c>
      <c r="X708" s="25">
        <f>Feature_data!CH706</f>
        <v>4.2073904761904757</v>
      </c>
      <c r="Y708" s="25">
        <f>Feature_data!CI706</f>
        <v>0.77674008409665651</v>
      </c>
    </row>
    <row r="709" spans="1:25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Feature_data!CG707</f>
        <v>1.8492550365806879</v>
      </c>
      <c r="X709" s="25">
        <f>Feature_data!CH707</f>
        <v>3.7548571428571429</v>
      </c>
      <c r="Y709" s="25">
        <f>Feature_data!CI707</f>
        <v>0.60777246513098104</v>
      </c>
    </row>
    <row r="710" spans="1:25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Feature_data!CG708</f>
        <v>1.4431365857156211</v>
      </c>
      <c r="X710" s="25">
        <f>Feature_data!CH708</f>
        <v>1.78745</v>
      </c>
      <c r="Y710" s="25">
        <f>Feature_data!CI708</f>
        <v>-0.37380500529875849</v>
      </c>
    </row>
    <row r="711" spans="1:25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Feature_data!CG709</f>
        <v>1.385545537233325</v>
      </c>
      <c r="X711" s="25">
        <f>Feature_data!CH709</f>
        <v>1.568795652173913</v>
      </c>
      <c r="Y711" s="25">
        <f>Feature_data!CI709</f>
        <v>-0.28741817063350572</v>
      </c>
    </row>
    <row r="712" spans="1:25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Feature_data!CG710</f>
        <v>1.589729724283107</v>
      </c>
      <c r="X712" s="25">
        <f>Feature_data!CH710</f>
        <v>2.4721761904761901</v>
      </c>
      <c r="Y712" s="25">
        <f>Feature_data!CI710</f>
        <v>0.40611221397087588</v>
      </c>
    </row>
    <row r="713" spans="1:25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Feature_data!CG711</f>
        <v>1.6239356329411581</v>
      </c>
      <c r="X713" s="25">
        <f>Feature_data!CH711</f>
        <v>3.146814285714286</v>
      </c>
      <c r="Y713" s="25">
        <f>Feature_data!CI711</f>
        <v>0.65111071472230564</v>
      </c>
    </row>
    <row r="714" spans="1:25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Feature_data!CG712</f>
        <v>1.711379832930034</v>
      </c>
      <c r="X714" s="25">
        <f>Feature_data!CH712</f>
        <v>3.20062380952381</v>
      </c>
      <c r="Y714" s="25">
        <f>Feature_data!CI712</f>
        <v>0.51734075319363515</v>
      </c>
    </row>
    <row r="715" spans="1:25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Feature_data!CG713</f>
        <v>1.184751619521307</v>
      </c>
      <c r="X715" s="25">
        <f>Feature_data!CH713</f>
        <v>1.394595238095238</v>
      </c>
      <c r="Y715" s="25">
        <f>Feature_data!CI713</f>
        <v>-0.28322452635547563</v>
      </c>
    </row>
    <row r="716" spans="1:25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Feature_data!CG714</f>
        <v>1.116963617366493</v>
      </c>
      <c r="X716" s="25">
        <f>Feature_data!CH714</f>
        <v>1.204305</v>
      </c>
      <c r="Y716" s="25">
        <f>Feature_data!CI714</f>
        <v>-0.40303383498852668</v>
      </c>
    </row>
    <row r="717" spans="1:25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Feature_data!CG715</f>
        <v>0.94036148529362495</v>
      </c>
      <c r="X717" s="25">
        <f>Feature_data!CH715</f>
        <v>1.0048210526315791</v>
      </c>
      <c r="Y717" s="25">
        <f>Feature_data!CI715</f>
        <v>-3.9688931155978269E-2</v>
      </c>
    </row>
    <row r="718" spans="1:25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Feature_data!CG716</f>
        <v>1.1287701533658121</v>
      </c>
      <c r="X718" s="25">
        <f>Feature_data!CH716</f>
        <v>1.3611</v>
      </c>
      <c r="Y718" s="25">
        <f>Feature_data!CI716</f>
        <v>0.18695654926916519</v>
      </c>
    </row>
    <row r="719" spans="1:25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Feature_data!CG717</f>
        <v>0.89394329363488434</v>
      </c>
      <c r="X719" s="25">
        <f>Feature_data!CH717</f>
        <v>0.57541052631578948</v>
      </c>
      <c r="Y719" s="25">
        <f>Feature_data!CI717</f>
        <v>-0.18738584975040379</v>
      </c>
    </row>
    <row r="720" spans="1:25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Feature_data!CG718</f>
        <v>0.78889067725673279</v>
      </c>
      <c r="X720" s="25">
        <f>Feature_data!CH718</f>
        <v>0.65529090909090904</v>
      </c>
      <c r="Y720" s="25">
        <f>Feature_data!CI718</f>
        <v>-0.24452425128834571</v>
      </c>
    </row>
    <row r="721" spans="1:25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Feature_data!CG719</f>
        <v>0.746864316213813</v>
      </c>
      <c r="X721" s="25">
        <f>Feature_data!CH719</f>
        <v>0.57650476190476196</v>
      </c>
      <c r="Y721" s="25">
        <f>Feature_data!CI719</f>
        <v>-9.5652568783604286E-2</v>
      </c>
    </row>
    <row r="722" spans="1:25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Feature_data!CG720</f>
        <v>0.59770557907196498</v>
      </c>
      <c r="X722" s="25">
        <f>Feature_data!CH720</f>
        <v>0.34082000000000001</v>
      </c>
      <c r="Y722" s="25">
        <f>Feature_data!CI720</f>
        <v>-0.26630987251648991</v>
      </c>
    </row>
    <row r="723" spans="1:25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Feature_data!CG721</f>
        <v>0.81365690391028211</v>
      </c>
      <c r="X723" s="25">
        <f>Feature_data!CH721</f>
        <v>0.61250000000000004</v>
      </c>
      <c r="Y723" s="25">
        <f>Feature_data!CI721</f>
        <v>2.4061820491381392E-2</v>
      </c>
    </row>
    <row r="724" spans="1:25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Feature_data!CG722</f>
        <v>0.76306157243000017</v>
      </c>
      <c r="X724" s="25">
        <f>Feature_data!CH722</f>
        <v>0.53417999999999988</v>
      </c>
      <c r="Y724" s="25">
        <f>Feature_data!CI722</f>
        <v>1.8450263741678689E-2</v>
      </c>
    </row>
    <row r="725" spans="1:25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Feature_data!CG723</f>
        <v>0.95248205646454998</v>
      </c>
      <c r="X725" s="25">
        <f>Feature_data!CH723</f>
        <v>0.84588636363636371</v>
      </c>
      <c r="Y725" s="25">
        <f>Feature_data!CI723</f>
        <v>0.1097639197430319</v>
      </c>
    </row>
    <row r="726" spans="1:25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Feature_data!CG724</f>
        <v>0.65696899279897969</v>
      </c>
      <c r="X726" s="25">
        <f>Feature_data!CH724</f>
        <v>0.70850476190476197</v>
      </c>
      <c r="Y726" s="25">
        <f>Feature_data!CI724</f>
        <v>-2.441879327917396E-3</v>
      </c>
    </row>
    <row r="727" spans="1:25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Feature_data!CG725</f>
        <v>0.67136781440468385</v>
      </c>
      <c r="X727" s="25">
        <f>Feature_data!CH725</f>
        <v>0.48113000000000011</v>
      </c>
      <c r="Y727" s="25">
        <f>Feature_data!CI725</f>
        <v>-0.2397462307952494</v>
      </c>
    </row>
    <row r="728" spans="1:25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Feature_data!CG726</f>
        <v>0.7924456380237892</v>
      </c>
      <c r="X728" s="25">
        <f>Feature_data!CH726</f>
        <v>0.52924285714285713</v>
      </c>
      <c r="Y728" s="25">
        <f>Feature_data!CI726</f>
        <v>-5.1906986253766663E-2</v>
      </c>
    </row>
    <row r="729" spans="1:25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Feature_data!CG727</f>
        <v>0.78103227865906044</v>
      </c>
      <c r="X729" s="25">
        <f>Feature_data!CH727</f>
        <v>0.67588000000000004</v>
      </c>
      <c r="Y729" s="25">
        <f>Feature_data!CI727</f>
        <v>6.4299741987860148E-2</v>
      </c>
    </row>
    <row r="730" spans="1:25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Feature_data!CG728</f>
        <v>0.58530343530188311</v>
      </c>
      <c r="X730" s="25">
        <f>Feature_data!CH728</f>
        <v>0.39969500000000002</v>
      </c>
      <c r="Y730" s="25">
        <f>Feature_data!CI728</f>
        <v>-0.1561211292564022</v>
      </c>
    </row>
    <row r="731" spans="1:25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Feature_data!CG729</f>
        <v>0.92871055690276227</v>
      </c>
      <c r="X731" s="25">
        <f>Feature_data!CH729</f>
        <v>0.76335454545454529</v>
      </c>
      <c r="Y731" s="25">
        <f>Feature_data!CI729</f>
        <v>4.0688766160349547E-2</v>
      </c>
    </row>
    <row r="732" spans="1:25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Feature_data!CG730</f>
        <v>0.59070702581531831</v>
      </c>
      <c r="X732" s="25">
        <f>Feature_data!CH730</f>
        <v>0.38368181818181818</v>
      </c>
      <c r="Y732" s="25">
        <f>Feature_data!CI730</f>
        <v>-0.1146688852735316</v>
      </c>
    </row>
    <row r="733" spans="1:25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Feature_data!CG731</f>
        <v>0.38412292275324811</v>
      </c>
      <c r="X733" s="25">
        <f>Feature_data!CH731</f>
        <v>0.19446315789473681</v>
      </c>
      <c r="Y733" s="25">
        <f>Feature_data!CI731</f>
        <v>-0.43946794463441052</v>
      </c>
    </row>
    <row r="734" spans="1:25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Feature_data!CG732</f>
        <v>1.0153665888719261</v>
      </c>
      <c r="X734" s="25">
        <f>Feature_data!CH732</f>
        <v>0.80208181818181845</v>
      </c>
      <c r="Y734" s="25">
        <f>Feature_data!CI732</f>
        <v>0.2177255949641875</v>
      </c>
    </row>
    <row r="735" spans="1:25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Feature_data!CG733</f>
        <v>1.0136854357868941</v>
      </c>
      <c r="X735" s="25">
        <f>Feature_data!CH733</f>
        <v>1.611109090909091</v>
      </c>
      <c r="Y735" s="25">
        <f>Feature_data!CI733</f>
        <v>0.71136288004844039</v>
      </c>
    </row>
    <row r="736" spans="1:25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Feature_data!CG734</f>
        <v>0.72234670927568945</v>
      </c>
      <c r="X736" s="25">
        <f>Feature_data!CH734</f>
        <v>0.79796999999999996</v>
      </c>
      <c r="Y736" s="25">
        <f>Feature_data!CI734</f>
        <v>1.4025468233898161E-2</v>
      </c>
    </row>
    <row r="737" spans="1:25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Feature_data!CG735</f>
        <v>0.74932735771169323</v>
      </c>
      <c r="X737" s="25">
        <f>Feature_data!CH735</f>
        <v>0.47415652173913042</v>
      </c>
      <c r="Y737" s="25">
        <f>Feature_data!CI735</f>
        <v>-0.4400036411251419</v>
      </c>
    </row>
    <row r="738" spans="1:25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Feature_data!CG736</f>
        <v>0.72353810873208135</v>
      </c>
      <c r="X738" s="25">
        <f>Feature_data!CH736</f>
        <v>0.78845999999999994</v>
      </c>
      <c r="Y738" s="25">
        <f>Feature_data!CI736</f>
        <v>-4.5355822138893109E-2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Perkiö Elmeri</cp:lastModifiedBy>
  <dcterms:created xsi:type="dcterms:W3CDTF">2025-01-18T12:19:51Z</dcterms:created>
  <dcterms:modified xsi:type="dcterms:W3CDTF">2025-04-18T09:55:43Z</dcterms:modified>
</cp:coreProperties>
</file>